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filterPrivacy="1" defaultThemeVersion="124226"/>
  <xr:revisionPtr revIDLastSave="0" documentId="8_{DEA798D9-AD01-462D-9625-2FC9D540E171}" xr6:coauthVersionLast="47" xr6:coauthVersionMax="47" xr10:uidLastSave="{00000000-0000-0000-0000-000000000000}"/>
  <bookViews>
    <workbookView xWindow="-120" yWindow="-120" windowWidth="20730" windowHeight="11040" activeTab="4" xr2:uid="{00000000-000D-0000-FFFF-FFFF00000000}"/>
  </bookViews>
  <sheets>
    <sheet name="Plantillas y generalidades" sheetId="25" r:id="rId1"/>
    <sheet name="Parte 1" sheetId="4" r:id="rId2"/>
    <sheet name="Parte 2" sheetId="27" r:id="rId3"/>
    <sheet name="Parte 3" sheetId="16" r:id="rId4"/>
    <sheet name="Parte 4" sheetId="13" r:id="rId5"/>
  </sheets>
  <externalReferences>
    <externalReference r:id="rId6"/>
  </externalReferences>
  <definedNames>
    <definedName name="_xlnm.Print_Area" localSheetId="1">'Parte 1'!$A$1:$H$29</definedName>
    <definedName name="_xlnm.Print_Area" localSheetId="2">'Parte 2'!$B$2:$D$13</definedName>
    <definedName name="_xlnm.Print_Area" localSheetId="3">'Parte 3'!$A$1:$G$10</definedName>
    <definedName name="_xlnm.Print_Area" localSheetId="4">'Parte 4'!$A$1:$E$8</definedName>
    <definedName name="_xlnm.Print_Area" localSheetId="0">'Plantillas y generalidades'!$B$3:$C$11</definedName>
    <definedName name="Frequency">[1]Lists!$A$21:$A$2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">[1]Lists!$A$21:$A$25</definedName>
    <definedName name="XBRL">[1]Lists!$A$17:$A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1" uniqueCount="130">
  <si>
    <t>ES
ANEXO I</t>
  </si>
  <si>
    <t>NORMAS Y ORIENTACIONES</t>
  </si>
  <si>
    <t>Lista de plantillas</t>
  </si>
  <si>
    <t>PARTE 1</t>
  </si>
  <si>
    <t>Trasposición de la Directiva (UE) 2019/2034</t>
  </si>
  <si>
    <t>PARTE 2</t>
  </si>
  <si>
    <t>Aprobación de modelos</t>
  </si>
  <si>
    <t>PARTE 3</t>
  </si>
  <si>
    <t>Requisitos específicos de publicación aplicables a las empresas de servicios de inversión</t>
  </si>
  <si>
    <t>PARTE 4</t>
  </si>
  <si>
    <t>Obligación de informar prevista por la normativa</t>
  </si>
  <si>
    <t>Generalidades sobre la cumplimentación de las plantillas del anexo I</t>
  </si>
  <si>
    <t>Cuando publiquen información relativa a los criterios y métodos generales, las autoridades competentes no harán públicas las medidas de supervisión dirigidas a empresas de servicios de inversión específicas, ya se trate de empresas individuales o grupos de empresas.</t>
  </si>
  <si>
    <t>Trasposición de las disposiciones de la Directiva (UE) 2019/2034</t>
  </si>
  <si>
    <t>Disposiciones de la Directiva (UE) 2019/2034</t>
  </si>
  <si>
    <r>
      <rPr>
        <b/>
        <sz val="10"/>
        <color theme="1"/>
        <rFont val="Verdana"/>
        <family val="2"/>
      </rPr>
      <t>Enlaces al texto nacional</t>
    </r>
    <r>
      <rPr>
        <b/>
        <vertAlign val="superscript"/>
        <sz val="10"/>
        <color theme="1"/>
        <rFont val="Verdana"/>
        <family val="2"/>
      </rPr>
      <t>(1)</t>
    </r>
  </si>
  <si>
    <r>
      <rPr>
        <b/>
        <sz val="10"/>
        <color theme="1"/>
        <rFont val="Verdana"/>
        <family val="2"/>
      </rPr>
      <t>Referencia(s) a las disposiciones nacionales</t>
    </r>
    <r>
      <rPr>
        <b/>
        <vertAlign val="superscript"/>
        <sz val="10"/>
        <color theme="1"/>
        <rFont val="Verdana"/>
        <family val="2"/>
      </rPr>
      <t>(2)</t>
    </r>
  </si>
  <si>
    <t>Disponible en EN (S / N)</t>
  </si>
  <si>
    <t>010</t>
  </si>
  <si>
    <t>Fecha de la última actualización de la información de las presentes plantillas</t>
  </si>
  <si>
    <t>020</t>
  </si>
  <si>
    <t>I. Objeto, ámbito de aplicación y definiciones</t>
  </si>
  <si>
    <t>Artículos 1 a 3</t>
  </si>
  <si>
    <t>030</t>
  </si>
  <si>
    <t>II. Autoridades competentes</t>
  </si>
  <si>
    <t>Artículos 4 a 8</t>
  </si>
  <si>
    <t>040</t>
  </si>
  <si>
    <t>III. Capital inicial</t>
  </si>
  <si>
    <t>Artículos 9 a 11</t>
  </si>
  <si>
    <t>050</t>
  </si>
  <si>
    <t>IV. Supervisión prudencial</t>
  </si>
  <si>
    <t>060</t>
  </si>
  <si>
    <t>CAPÍTULO 1: Principios de la supervisión prudencial</t>
  </si>
  <si>
    <t>070</t>
  </si>
  <si>
    <t>Sección 1: Competencias y obligaciones de los Estados miembros de origen y de acogida</t>
  </si>
  <si>
    <t>Artículos 12 a 14</t>
  </si>
  <si>
    <t>080</t>
  </si>
  <si>
    <t>Sección 2: Secreto profesional y deber de información</t>
  </si>
  <si>
    <t>Artículos 15 a 17</t>
  </si>
  <si>
    <t>090</t>
  </si>
  <si>
    <t>Sección 3: Sanciones, facultades de investigación y derecho de recurso</t>
  </si>
  <si>
    <t>Artículos 18 a 23</t>
  </si>
  <si>
    <t>100</t>
  </si>
  <si>
    <t>CAPÍTULO 2: Proceso de revisión</t>
  </si>
  <si>
    <t>110</t>
  </si>
  <si>
    <t>Sección 1: Proceso de evaluación de la adecuación del capital interno y proceso de evaluación del riesgo interno</t>
  </si>
  <si>
    <t>Artículo 24</t>
  </si>
  <si>
    <t>120</t>
  </si>
  <si>
    <t>Sección 2: Gobernanza interna, transparencia, tratamiento de los riesgos y remuneraciones</t>
  </si>
  <si>
    <t>Artículos 25 a 35</t>
  </si>
  <si>
    <t>130</t>
  </si>
  <si>
    <t>Sección 3: Proceso de revisión y evaluación supervisoras</t>
  </si>
  <si>
    <t>Artículos 36 a 37</t>
  </si>
  <si>
    <t>140</t>
  </si>
  <si>
    <t>Sección 4: Medidas y facultades de supervisión</t>
  </si>
  <si>
    <t>Artículos 38 a 45</t>
  </si>
  <si>
    <t>150</t>
  </si>
  <si>
    <t>CAPÍTULO 3: Supervisión de grupos de empresas de servicios de inversión</t>
  </si>
  <si>
    <t>160</t>
  </si>
  <si>
    <t>Sección 1: Supervisión de grupos de empresas de servicios de inversión en base consolidada y supervisión del cumplimiento con la prueba de capital del grupo</t>
  </si>
  <si>
    <t>Artículos 46 a 50</t>
  </si>
  <si>
    <t>170</t>
  </si>
  <si>
    <t>Sección 2: Sociedades de cartera de inversión, sociedades financieras mixtas de cartera y sociedades mixtas de cartera</t>
  </si>
  <si>
    <t>Artículos 51 a 56</t>
  </si>
  <si>
    <t>180</t>
  </si>
  <si>
    <t>TÍTULO V: PUBLICACIÓN POR LAS AUTORIDADES COMPETENTES</t>
  </si>
  <si>
    <t>Artículo 57</t>
  </si>
  <si>
    <t>190</t>
  </si>
  <si>
    <t>TÍTULO VI: ACTOS DELEGADOS</t>
  </si>
  <si>
    <t>Artículo 58</t>
  </si>
  <si>
    <t>200</t>
  </si>
  <si>
    <t>TÍTULO VII: MODIFICACIÓN DE OTRAS DIRECTIVAS</t>
  </si>
  <si>
    <t>Artículos 59 a 64</t>
  </si>
  <si>
    <t>210</t>
  </si>
  <si>
    <t>TÍTULO VIII: DISPOSICIONES FINALES</t>
  </si>
  <si>
    <t>Artículos 65 a 69</t>
  </si>
  <si>
    <r>
      <rPr>
        <b/>
        <sz val="12"/>
        <color theme="1"/>
        <rFont val="Verdana"/>
        <family val="2"/>
      </rPr>
      <t>Aprobación de modelos</t>
    </r>
    <r>
      <rPr>
        <b/>
        <vertAlign val="superscript"/>
        <sz val="12"/>
        <color theme="1"/>
        <rFont val="Verdana"/>
        <family val="2"/>
      </rPr>
      <t>1</t>
    </r>
  </si>
  <si>
    <t>Fecha de la última actualización de la información de la presente plantilla</t>
  </si>
  <si>
    <t>Descripción del enfoque</t>
  </si>
  <si>
    <r>
      <rPr>
        <b/>
        <sz val="10"/>
        <color theme="1"/>
        <rFont val="Verdana"/>
        <family val="2"/>
      </rPr>
      <t>Enfoque de supervisión para la aprobación del uso del método de modelos internos alternativos a efectos del cálculo de los requisitos mínimos de capital por riesgo de mercado</t>
    </r>
  </si>
  <si>
    <t xml:space="preserve">Documentación mínima que debe presentar la empresa de servicios de inversión que solicite utilizar el método de modelos internos alternativos </t>
  </si>
  <si>
    <r>
      <t xml:space="preserve">Descripción del proceso de evaluación realizado por la autoridad competente (autoevaluación, recurso a auditores externos e inspecciones </t>
    </r>
    <r>
      <rPr>
        <i/>
        <sz val="10"/>
        <color rgb="FF000000"/>
        <rFont val="Verdana"/>
        <family val="2"/>
      </rPr>
      <t>in situ</t>
    </r>
    <r>
      <rPr>
        <sz val="10"/>
        <color rgb="FF000000"/>
        <rFont val="Verdana"/>
        <family val="2"/>
      </rPr>
      <t>) y principales criterios de la evaluación.</t>
    </r>
  </si>
  <si>
    <t>Forma de las decisiones adoptadas por la autoridad competente y comunicación de las decisiones a los solicitantes.</t>
  </si>
  <si>
    <t>(1) Aplicable a partir del 26 de junio de 2026 o de la fecha en que se apliquen a las entidades de crédito los requisitos establecidos en el artículo 57, apartado 1, del Reglamento (UE) 2019/2033.</t>
  </si>
  <si>
    <t>Directiva (UE) 2019/2034</t>
  </si>
  <si>
    <t>Disposición</t>
  </si>
  <si>
    <t>Información que debe proporcionar la autoridad competente</t>
  </si>
  <si>
    <t>Art. 44, letra a)</t>
  </si>
  <si>
    <t>Las autoridades competentes están facultadas para exigir a aquellas empresas de servicios de inversión que no cumplan las condiciones establecidas en el artículo 12, apartado 1, del Reglamento (UE) 2019/2033 para considerarse empresas de servicios de inversión pequeñas y no interconectadas y a las empresas de servicios de inversión a que hace referencia el artículo 46, apartado 2, del Reglamento (UE) 2019/2033 que publiquen la información mencionada en el artículo 46 de dicho Reglamento más de una vez al año y que establezcan plazos para dicha publicación.</t>
  </si>
  <si>
    <t>Frecuencia y plazos de publicación aplicables a las empresas de servicios de inversión</t>
  </si>
  <si>
    <t>Art. 44, letra b)</t>
  </si>
  <si>
    <t>Las autoridades competentes pueden exigir a aquellas empresas de servicios de inversión que no cumplan las condiciones establecidas en el artículo 12, apartado 1, del Reglamento (UE) 2019/2033 para considerarse empresas de servicios de inversión pequeñas y no interconectadas y a las empresas de servicios de inversión a que hace referencia el artículo 46, apartado 2, del Reglamento (UE) 2019/2033 que utilicen medios y localizaciones específicos, en particular los sitios web de la empresa de servicios de inversión, para publicaciones distintas de los estados financieros.</t>
  </si>
  <si>
    <t>Tipos de medios específicos que deben utilizar las empresas de servicios de inversión</t>
  </si>
  <si>
    <t>Art. 44, letra c)</t>
  </si>
  <si>
    <t>Las autoridades competentes pueden exigir a las empresas matrices que publiquen anualmente, ya sea íntegramente o mediante referencias a información equivalente, una descripción de su estructura jurídica y la estructura organizativa y de gobernanza del grupo de empresas de servicios de inversión de conformidad con el artículo 26, apartado 1, de la presente Directiva y con el artículo 10 de la Directiva 2014/65/UE.</t>
  </si>
  <si>
    <t>Estructura jurídica de la empresa matriz y estructura organizativa y de gobernanza del grupo de empresas de servicios de inversión</t>
  </si>
  <si>
    <t>Aplicación de las exigencias de comunicación de información financiera de conformidad con el Reglamento de Ejecución XXX/2021 de la Comisión</t>
  </si>
  <si>
    <t>¿Se utilizan las normas XBRL para presentar la información a la autoridad competente?</t>
  </si>
  <si>
    <t xml:space="preserve"> </t>
  </si>
  <si>
    <t>N</t>
  </si>
  <si>
    <t>https://www.boe.es/buscar/doc.php?id=DOUE-L-2019-81886</t>
  </si>
  <si>
    <t>Directiva (UE) 2019/2034, artículo 58.</t>
  </si>
  <si>
    <t>La CNMV revisará la adaptación de los modelos a la normativa prudencial siguiendo los criterios supervisores del SSM</t>
  </si>
  <si>
    <t>Reglamento (UE) 2019/2033, artículo 22. Reglamento UE 575/2013- Art 20. Reglamento UE 575/2013- Arts 363 y ss.</t>
  </si>
  <si>
    <t>NO</t>
  </si>
  <si>
    <t>La establecida por el Single Supervisory Mechanism (SSM)</t>
  </si>
  <si>
    <t>BOE-A-2023-7053 Ley 6/2023, de 17 de marzo, de los Mercados de Valores y de los Servicios de Inversión.</t>
  </si>
  <si>
    <t>(2) Referencias detalladas a la disposición pertinente del Derecho nacional (título, capítulo, apartado, etc.). La Directiva (UE) 2019/2034 se ha transpuesto parcialmente al derecho español a través de la Ley 6/2023, pero se encuentran en fase de aprobación varios Reales Decretos que completen la transposición de la Directiva. No obstante, el 19/05/2021 la CNMV comunicó a las empresas de servicios de inversión españolas que, como criterio general, teniendo en cuenta el efecto directo que tienen las Directivas europeas conforme a la jurisprudencia del Tribunal de Justicia de la Unión Europea (TJCE), la IFD es exigible a partir del 26 de junio de 2021, fecha además de aplicación directa de IFR, en todos sus términos.</t>
  </si>
  <si>
    <t>(1) Hipervínculo(s) al sitio web que contenga el texto nacional de trasposición de la disposición de la Unión de que se trate. La Directiva (UE) 2019/2034 se ha transpuesto parcialmente al derecho español a través de la Ley 6/2023, pero se encuentran en fase de aprobación varios Reales Decretos que completen la transposición de la Directiva. No obstante, el 19/05/2021 la CNMV comunicó a las empresas de servicios de inversión españolas que, como criterio general, teniendo en cuenta el efecto directo que tienen las Directivas europeas conforme a la jurisprudencia del Tribunal de Justicia de la Unión Europea (TJCE), la IFD es exigible a partir del 26 de junio de 2021, fecha además de aplicación directa de IFR, en todos sus términos.</t>
  </si>
  <si>
    <t>Ley 6/2023, artículos 1; 3.1; 124.1 y 124.3</t>
  </si>
  <si>
    <t>Ley 6/2023, artículos 23; 181; 232; 234; 274; 275; 276; 277; 332 y 334</t>
  </si>
  <si>
    <t>BOE-A-2023-7053 Ley 6/2023, de 17 de marzo, de los Mercados de Valores y de los Servicios de Inversión.
https://www.boe.es/diario_boe/txt.php?id=BOE-A-2023-22765</t>
  </si>
  <si>
    <t xml:space="preserve">Ley 6/2023, artículo 134.1
Real Decreto 813/2023, artículo 66 </t>
  </si>
  <si>
    <t>BOE-A-2023-7053 Ley 6/2023, de 17 de marzo, de los Mercados de Valores y de los Servicios de Inversión.
https://www.boe.es/diario_boe/txt.php?id=BOE-A-2023-22763</t>
  </si>
  <si>
    <t>BOE-A-2023-7053 Ley 6/2023, de 17 de marzo, de los Mercados de Valores y de los Servicios de Inversión.
https://www.boe.es/diario_boe/txt.php?id=BOE-A-2023-22765
https://www.boe.es/diario_boe/txt.php?id=BOE-A-2023-22763</t>
  </si>
  <si>
    <t>Ley 6/2023, artículos 124.2; 160; 132.1; 134.1 y 134.2
Real Decreto 815/2023, artículos 3 y 6</t>
  </si>
  <si>
    <t>Ley 6/2023, artículo 145.1 
Real Decreto 815/2023, artículos 3, 6 y 25</t>
  </si>
  <si>
    <t>Ley 6/2023, artículos 233, 252 y 254 
Real Decreto 815/2023, artículo 7
Real Decreto 813/2023, artículo 94</t>
  </si>
  <si>
    <t>Ley 6/2023, artículo 172
Real Decreto 813/2023, artículo 67</t>
  </si>
  <si>
    <t>Ley 6/2023, artículos 169 y 176
Real Decreto 813/2023, artículos 102 a 111</t>
  </si>
  <si>
    <t>Ley 6/2023, artículos 240 y 257.2
Real Decreto 815/2023, artículos 14 y 15</t>
  </si>
  <si>
    <t>Ley 6/2023, artículos 256, 259.4; 264 y 265
Real Decreto 813/2023, artículos 18 al 29</t>
  </si>
  <si>
    <t>Ley 6/2023, artículos 163; 164; 232.1; 259.4; 259.5 y 260 
Real Decreto 813/2023, artículos 18 al 29</t>
  </si>
  <si>
    <t>Ley 6/2023, artículo 266
Real Decreto 813/2023, artículo 30</t>
  </si>
  <si>
    <t>Ley 6/2023, artículos 44; 136.1 y disposiciones finales octava y décima</t>
  </si>
  <si>
    <t>Ley 6/2023, disposición final décima
Real Decreto 815/2023
Real Decreto 813/2023</t>
  </si>
  <si>
    <t>Ley 6/2023, artículos 162; 234; 253; 257; 258; 261 y 332.4
Real Decreto 813/2023, artículos 68, 69 y 91
Real Decreto 815/2023, artículos 14 y 17</t>
  </si>
  <si>
    <t>Real Decreto 813/2023, artículo 91.a)</t>
  </si>
  <si>
    <t>Las empresas de servicios de inversión contarán con una página web donde darán difusión a la información pública prevista en este capítulo y comunicarán el modo en que cumplen las obligaciones de gobierno corporativo (Ley 6/2023, artículo 162).
Real Decreto 813/2023, artículo 91.b)</t>
  </si>
  <si>
    <t>(30.06.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 x14ac:knownFonts="1">
    <font>
      <sz val="11"/>
      <color theme="1"/>
      <name val="Calibri"/>
      <family val="2"/>
      <scheme val="minor"/>
    </font>
    <font>
      <u/>
      <sz val="10"/>
      <color indexed="12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  <charset val="238"/>
    </font>
    <font>
      <sz val="10"/>
      <name val="SimSun"/>
      <family val="2"/>
    </font>
    <font>
      <u/>
      <sz val="10"/>
      <color indexed="12"/>
      <name val="SimSun"/>
      <family val="2"/>
    </font>
    <font>
      <sz val="12"/>
      <color indexed="8"/>
      <name val="SimSun"/>
      <family val="2"/>
    </font>
    <font>
      <u/>
      <sz val="10.8"/>
      <color indexed="12"/>
      <name val="SimSun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Verdana"/>
      <family val="2"/>
    </font>
    <font>
      <b/>
      <sz val="10"/>
      <color theme="1"/>
      <name val="Verdana"/>
      <family val="2"/>
    </font>
    <font>
      <u/>
      <sz val="10"/>
      <color indexed="12"/>
      <name val="Verdana"/>
      <family val="2"/>
    </font>
    <font>
      <sz val="10"/>
      <color theme="1"/>
      <name val="Verdana"/>
      <family val="2"/>
    </font>
    <font>
      <b/>
      <sz val="11"/>
      <color theme="1"/>
      <name val="Verdana"/>
      <family val="2"/>
    </font>
    <font>
      <sz val="9"/>
      <color theme="1"/>
      <name val="Verdana"/>
      <family val="2"/>
    </font>
    <font>
      <b/>
      <sz val="10"/>
      <name val="Verdana"/>
      <family val="2"/>
    </font>
    <font>
      <i/>
      <sz val="10"/>
      <color theme="1"/>
      <name val="Verdana"/>
      <family val="2"/>
    </font>
    <font>
      <b/>
      <u/>
      <sz val="10"/>
      <color theme="1"/>
      <name val="Verdana"/>
      <family val="2"/>
    </font>
    <font>
      <i/>
      <sz val="10"/>
      <name val="Verdana"/>
      <family val="2"/>
    </font>
    <font>
      <b/>
      <u/>
      <sz val="10"/>
      <color theme="1"/>
      <name val="Arial"/>
      <family val="2"/>
    </font>
    <font>
      <b/>
      <vertAlign val="superscript"/>
      <sz val="12"/>
      <color theme="1"/>
      <name val="Verdana"/>
      <family val="2"/>
    </font>
    <font>
      <b/>
      <sz val="10"/>
      <color rgb="FF000000"/>
      <name val="Verdana"/>
      <family val="2"/>
    </font>
    <font>
      <sz val="10"/>
      <color rgb="FF000000"/>
      <name val="Verdana"/>
      <family val="2"/>
    </font>
    <font>
      <i/>
      <sz val="10"/>
      <color rgb="FF000000"/>
      <name val="Verdana"/>
      <family val="2"/>
    </font>
    <font>
      <i/>
      <sz val="9"/>
      <color theme="1"/>
      <name val="Verdana"/>
      <family val="2"/>
    </font>
    <font>
      <b/>
      <vertAlign val="superscript"/>
      <sz val="10"/>
      <color theme="1"/>
      <name val="Verdana"/>
      <family val="2"/>
    </font>
    <font>
      <sz val="8"/>
      <name val="Calibri"/>
      <family val="2"/>
      <scheme val="minor"/>
    </font>
    <font>
      <sz val="10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3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4" fillId="0" borderId="0"/>
    <xf numFmtId="0" fontId="3" fillId="0" borderId="0"/>
    <xf numFmtId="0" fontId="4" fillId="0" borderId="0"/>
    <xf numFmtId="0" fontId="5" fillId="0" borderId="0"/>
    <xf numFmtId="0" fontId="7" fillId="0" borderId="0"/>
    <xf numFmtId="0" fontId="5" fillId="0" borderId="0"/>
    <xf numFmtId="0" fontId="2" fillId="0" borderId="0"/>
  </cellStyleXfs>
  <cellXfs count="99">
    <xf numFmtId="0" fontId="0" fillId="0" borderId="0" xfId="0"/>
    <xf numFmtId="0" fontId="9" fillId="0" borderId="0" xfId="0" applyFont="1"/>
    <xf numFmtId="0" fontId="9" fillId="0" borderId="0" xfId="7" applyFont="1"/>
    <xf numFmtId="0" fontId="9" fillId="0" borderId="0" xfId="10" applyFont="1"/>
    <xf numFmtId="0" fontId="10" fillId="0" borderId="0" xfId="10" applyFont="1" applyAlignment="1">
      <alignment vertical="center"/>
    </xf>
    <xf numFmtId="0" fontId="9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0" fontId="14" fillId="0" borderId="1" xfId="0" applyFont="1" applyBorder="1" applyAlignment="1">
      <alignment horizontal="center" vertical="center" wrapText="1"/>
    </xf>
    <xf numFmtId="0" fontId="12" fillId="0" borderId="0" xfId="0" applyFont="1" applyAlignment="1">
      <alignment vertical="top"/>
    </xf>
    <xf numFmtId="0" fontId="14" fillId="0" borderId="0" xfId="9" applyFont="1"/>
    <xf numFmtId="0" fontId="14" fillId="0" borderId="0" xfId="10" applyFont="1"/>
    <xf numFmtId="0" fontId="9" fillId="0" borderId="0" xfId="10" applyFont="1" applyAlignment="1">
      <alignment horizontal="center" vertical="center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14" fillId="0" borderId="0" xfId="7" applyFont="1"/>
    <xf numFmtId="0" fontId="14" fillId="0" borderId="0" xfId="0" applyFont="1"/>
    <xf numFmtId="0" fontId="12" fillId="0" borderId="0" xfId="0" applyFont="1" applyAlignment="1">
      <alignment horizontal="center" vertical="center" wrapText="1" shrinkToFit="1"/>
    </xf>
    <xf numFmtId="0" fontId="9" fillId="0" borderId="0" xfId="7" applyFont="1" applyAlignment="1">
      <alignment vertical="center"/>
    </xf>
    <xf numFmtId="0" fontId="9" fillId="0" borderId="0" xfId="0" applyFont="1" applyAlignment="1">
      <alignment horizontal="center"/>
    </xf>
    <xf numFmtId="0" fontId="12" fillId="0" borderId="1" xfId="0" applyFont="1" applyBorder="1" applyAlignment="1">
      <alignment horizontal="left" vertical="center" wrapText="1"/>
    </xf>
    <xf numFmtId="0" fontId="12" fillId="0" borderId="1" xfId="10" applyFont="1" applyBorder="1" applyAlignment="1">
      <alignment horizontal="center" vertical="center" wrapText="1"/>
    </xf>
    <xf numFmtId="0" fontId="18" fillId="2" borderId="1" xfId="1" applyFont="1" applyFill="1" applyBorder="1" applyAlignment="1" applyProtection="1">
      <alignment horizontal="center" vertical="center" wrapText="1"/>
    </xf>
    <xf numFmtId="0" fontId="9" fillId="0" borderId="0" xfId="5" applyFont="1"/>
    <xf numFmtId="0" fontId="14" fillId="0" borderId="0" xfId="5" applyFont="1"/>
    <xf numFmtId="0" fontId="14" fillId="0" borderId="0" xfId="5" applyFont="1" applyAlignment="1">
      <alignment vertical="top"/>
    </xf>
    <xf numFmtId="0" fontId="9" fillId="0" borderId="0" xfId="5" applyFont="1" applyAlignment="1">
      <alignment vertical="top"/>
    </xf>
    <xf numFmtId="0" fontId="21" fillId="0" borderId="0" xfId="5" applyFont="1" applyAlignment="1">
      <alignment vertical="center"/>
    </xf>
    <xf numFmtId="0" fontId="21" fillId="0" borderId="0" xfId="5" applyFont="1" applyAlignment="1">
      <alignment horizontal="center" vertical="center"/>
    </xf>
    <xf numFmtId="0" fontId="10" fillId="0" borderId="0" xfId="5" applyFont="1" applyAlignment="1">
      <alignment vertical="center"/>
    </xf>
    <xf numFmtId="0" fontId="9" fillId="0" borderId="0" xfId="5" applyFont="1" applyAlignment="1">
      <alignment vertical="center"/>
    </xf>
    <xf numFmtId="0" fontId="9" fillId="0" borderId="0" xfId="5" applyFont="1" applyAlignment="1">
      <alignment horizontal="center" vertical="center"/>
    </xf>
    <xf numFmtId="0" fontId="14" fillId="4" borderId="1" xfId="10" applyFont="1" applyFill="1" applyBorder="1"/>
    <xf numFmtId="0" fontId="19" fillId="5" borderId="1" xfId="3" applyFont="1" applyFill="1" applyBorder="1" applyAlignment="1" applyProtection="1">
      <alignment horizontal="center" vertical="center" wrapText="1"/>
    </xf>
    <xf numFmtId="49" fontId="14" fillId="4" borderId="1" xfId="0" applyNumberFormat="1" applyFont="1" applyFill="1" applyBorder="1" applyAlignment="1">
      <alignment horizontal="center" vertical="center"/>
    </xf>
    <xf numFmtId="0" fontId="14" fillId="0" borderId="1" xfId="0" applyFont="1" applyBorder="1" applyAlignment="1">
      <alignment horizontal="left" vertical="center" wrapText="1"/>
    </xf>
    <xf numFmtId="0" fontId="18" fillId="0" borderId="1" xfId="0" applyFont="1" applyBorder="1" applyAlignment="1">
      <alignment horizontal="center" vertical="center" wrapText="1"/>
    </xf>
    <xf numFmtId="0" fontId="17" fillId="0" borderId="1" xfId="0" applyFont="1" applyBorder="1" applyAlignment="1">
      <alignment horizontal="left" vertical="center" wrapText="1"/>
    </xf>
    <xf numFmtId="0" fontId="20" fillId="0" borderId="1" xfId="0" applyFont="1" applyBorder="1" applyAlignment="1">
      <alignment horizontal="center" vertical="center" wrapText="1"/>
    </xf>
    <xf numFmtId="49" fontId="14" fillId="2" borderId="1" xfId="0" applyNumberFormat="1" applyFont="1" applyFill="1" applyBorder="1" applyAlignment="1">
      <alignment horizontal="center" vertical="center"/>
    </xf>
    <xf numFmtId="0" fontId="17" fillId="2" borderId="1" xfId="0" applyFont="1" applyFill="1" applyBorder="1" applyAlignment="1">
      <alignment horizontal="left" vertical="center" wrapText="1"/>
    </xf>
    <xf numFmtId="0" fontId="17" fillId="2" borderId="1" xfId="0" applyFont="1" applyFill="1" applyBorder="1" applyAlignment="1">
      <alignment horizontal="center" vertical="center" wrapText="1"/>
    </xf>
    <xf numFmtId="0" fontId="24" fillId="6" borderId="1" xfId="0" applyFont="1" applyFill="1" applyBorder="1" applyAlignment="1">
      <alignment horizontal="justify" vertical="center" wrapText="1"/>
    </xf>
    <xf numFmtId="0" fontId="25" fillId="6" borderId="1" xfId="0" applyFont="1" applyFill="1" applyBorder="1" applyAlignment="1">
      <alignment horizontal="center" vertical="center" wrapText="1"/>
    </xf>
    <xf numFmtId="0" fontId="14" fillId="2" borderId="1" xfId="0" applyFont="1" applyFill="1" applyBorder="1" applyAlignment="1">
      <alignment horizontal="center" vertical="center" wrapText="1"/>
    </xf>
    <xf numFmtId="0" fontId="14" fillId="2" borderId="1" xfId="7" applyFont="1" applyFill="1" applyBorder="1" applyAlignment="1">
      <alignment horizontal="left" vertical="center" wrapText="1"/>
    </xf>
    <xf numFmtId="0" fontId="23" fillId="0" borderId="1" xfId="0" applyFont="1" applyBorder="1" applyAlignment="1">
      <alignment horizontal="justify" vertical="center" wrapText="1"/>
    </xf>
    <xf numFmtId="0" fontId="23" fillId="0" borderId="1" xfId="0" applyFont="1" applyBorder="1" applyAlignment="1">
      <alignment horizontal="center" vertical="center" wrapText="1"/>
    </xf>
    <xf numFmtId="0" fontId="24" fillId="0" borderId="1" xfId="0" applyFont="1" applyBorder="1" applyAlignment="1">
      <alignment horizontal="center" vertical="center"/>
    </xf>
    <xf numFmtId="0" fontId="24" fillId="0" borderId="1" xfId="0" applyFont="1" applyBorder="1" applyAlignment="1">
      <alignment horizontal="justify" vertical="center" wrapText="1"/>
    </xf>
    <xf numFmtId="0" fontId="24" fillId="0" borderId="1" xfId="0" applyFont="1" applyBorder="1" applyAlignment="1">
      <alignment horizontal="justify" vertical="center"/>
    </xf>
    <xf numFmtId="0" fontId="24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vertical="center"/>
    </xf>
    <xf numFmtId="0" fontId="23" fillId="0" borderId="1" xfId="0" applyFont="1" applyBorder="1" applyAlignment="1">
      <alignment horizontal="justify" vertical="center"/>
    </xf>
    <xf numFmtId="0" fontId="14" fillId="4" borderId="1" xfId="0" applyFont="1" applyFill="1" applyBorder="1" applyAlignment="1">
      <alignment horizontal="center" vertical="center"/>
    </xf>
    <xf numFmtId="0" fontId="12" fillId="3" borderId="1" xfId="0" applyFont="1" applyFill="1" applyBorder="1" applyAlignment="1">
      <alignment horizontal="center" vertical="center" wrapText="1"/>
    </xf>
    <xf numFmtId="0" fontId="13" fillId="0" borderId="2" xfId="1" applyFont="1" applyFill="1" applyBorder="1" applyAlignment="1" applyProtection="1">
      <alignment horizontal="center"/>
    </xf>
    <xf numFmtId="0" fontId="14" fillId="0" borderId="4" xfId="0" applyFont="1" applyBorder="1" applyAlignment="1">
      <alignment horizontal="left"/>
    </xf>
    <xf numFmtId="0" fontId="13" fillId="0" borderId="10" xfId="1" applyFont="1" applyFill="1" applyBorder="1" applyAlignment="1" applyProtection="1">
      <alignment horizontal="center"/>
    </xf>
    <xf numFmtId="0" fontId="14" fillId="0" borderId="11" xfId="0" applyFont="1" applyBorder="1" applyAlignment="1">
      <alignment horizontal="left"/>
    </xf>
    <xf numFmtId="0" fontId="13" fillId="0" borderId="5" xfId="1" applyFont="1" applyFill="1" applyBorder="1" applyAlignment="1" applyProtection="1">
      <alignment horizontal="center"/>
    </xf>
    <xf numFmtId="0" fontId="14" fillId="0" borderId="7" xfId="0" applyFont="1" applyBorder="1" applyAlignment="1">
      <alignment horizontal="left"/>
    </xf>
    <xf numFmtId="0" fontId="14" fillId="0" borderId="1" xfId="10" applyFont="1" applyBorder="1" applyAlignment="1">
      <alignment horizontal="justify" vertical="center" wrapText="1"/>
    </xf>
    <xf numFmtId="0" fontId="12" fillId="3" borderId="1" xfId="0" applyFont="1" applyFill="1" applyBorder="1" applyAlignment="1">
      <alignment horizontal="left" vertical="center" wrapText="1"/>
    </xf>
    <xf numFmtId="0" fontId="29" fillId="0" borderId="1" xfId="0" applyFont="1" applyBorder="1" applyAlignment="1">
      <alignment horizontal="center" vertical="center" wrapText="1"/>
    </xf>
    <xf numFmtId="0" fontId="14" fillId="0" borderId="0" xfId="0" applyFont="1" applyAlignment="1">
      <alignment horizontal="center" vertical="center" wrapText="1"/>
    </xf>
    <xf numFmtId="0" fontId="1" fillId="0" borderId="1" xfId="1" applyBorder="1" applyAlignment="1" applyProtection="1">
      <alignment horizontal="center" vertical="center" wrapText="1"/>
    </xf>
    <xf numFmtId="0" fontId="14" fillId="2" borderId="1" xfId="9" applyFont="1" applyFill="1" applyBorder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0" fontId="11" fillId="3" borderId="8" xfId="0" applyFont="1" applyFill="1" applyBorder="1" applyAlignment="1">
      <alignment horizontal="center" vertical="center"/>
    </xf>
    <xf numFmtId="0" fontId="11" fillId="3" borderId="9" xfId="0" applyFont="1" applyFill="1" applyBorder="1" applyAlignment="1">
      <alignment horizontal="center" vertical="center"/>
    </xf>
    <xf numFmtId="0" fontId="12" fillId="3" borderId="8" xfId="0" applyFont="1" applyFill="1" applyBorder="1" applyAlignment="1">
      <alignment horizontal="center" vertical="center"/>
    </xf>
    <xf numFmtId="0" fontId="12" fillId="3" borderId="9" xfId="0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 wrapText="1"/>
    </xf>
    <xf numFmtId="0" fontId="16" fillId="2" borderId="0" xfId="0" applyFont="1" applyFill="1" applyAlignment="1">
      <alignment horizontal="justify" vertical="top" wrapText="1"/>
    </xf>
    <xf numFmtId="0" fontId="26" fillId="2" borderId="0" xfId="0" applyFont="1" applyFill="1" applyAlignment="1">
      <alignment horizontal="left" vertical="top"/>
    </xf>
    <xf numFmtId="0" fontId="16" fillId="2" borderId="0" xfId="0" applyFont="1" applyFill="1" applyAlignment="1">
      <alignment wrapText="1"/>
    </xf>
    <xf numFmtId="0" fontId="18" fillId="0" borderId="1" xfId="0" applyFont="1" applyBorder="1" applyAlignment="1">
      <alignment horizontal="center" vertical="center" wrapText="1"/>
    </xf>
    <xf numFmtId="0" fontId="11" fillId="3" borderId="2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4" xfId="0" applyFont="1" applyFill="1" applyBorder="1" applyAlignment="1">
      <alignment horizontal="center" vertical="center"/>
    </xf>
    <xf numFmtId="0" fontId="11" fillId="3" borderId="5" xfId="0" applyFont="1" applyFill="1" applyBorder="1" applyAlignment="1">
      <alignment horizontal="center" vertical="center"/>
    </xf>
    <xf numFmtId="0" fontId="11" fillId="3" borderId="6" xfId="0" applyFont="1" applyFill="1" applyBorder="1" applyAlignment="1">
      <alignment horizontal="center" vertical="center"/>
    </xf>
    <xf numFmtId="0" fontId="11" fillId="3" borderId="7" xfId="0" applyFont="1" applyFill="1" applyBorder="1" applyAlignment="1">
      <alignment horizontal="center" vertical="center"/>
    </xf>
    <xf numFmtId="0" fontId="17" fillId="6" borderId="1" xfId="0" applyFont="1" applyFill="1" applyBorder="1" applyAlignment="1">
      <alignment horizontal="justify" vertical="center" wrapText="1"/>
    </xf>
    <xf numFmtId="0" fontId="16" fillId="0" borderId="3" xfId="5" applyFont="1" applyBorder="1" applyAlignment="1">
      <alignment horizontal="left" wrapText="1"/>
    </xf>
    <xf numFmtId="0" fontId="16" fillId="0" borderId="0" xfId="5" applyFont="1" applyAlignment="1">
      <alignment horizontal="left" wrapText="1"/>
    </xf>
    <xf numFmtId="0" fontId="12" fillId="0" borderId="1" xfId="0" applyFont="1" applyBorder="1" applyAlignment="1">
      <alignment horizontal="left" vertical="center" wrapText="1"/>
    </xf>
    <xf numFmtId="0" fontId="11" fillId="4" borderId="2" xfId="0" applyFont="1" applyFill="1" applyBorder="1" applyAlignment="1">
      <alignment horizontal="center" vertical="center" wrapText="1"/>
    </xf>
    <xf numFmtId="0" fontId="11" fillId="4" borderId="3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1" fillId="4" borderId="5" xfId="0" applyFont="1" applyFill="1" applyBorder="1" applyAlignment="1">
      <alignment horizontal="center" vertical="center"/>
    </xf>
    <xf numFmtId="0" fontId="11" fillId="4" borderId="6" xfId="0" applyFont="1" applyFill="1" applyBorder="1" applyAlignment="1">
      <alignment horizontal="center" vertical="center"/>
    </xf>
    <xf numFmtId="0" fontId="11" fillId="4" borderId="7" xfId="0" applyFont="1" applyFill="1" applyBorder="1" applyAlignment="1">
      <alignment horizontal="center" vertical="center"/>
    </xf>
    <xf numFmtId="0" fontId="17" fillId="0" borderId="1" xfId="7" applyFont="1" applyBorder="1" applyAlignment="1">
      <alignment horizontal="left" vertical="center" wrapText="1"/>
    </xf>
    <xf numFmtId="0" fontId="11" fillId="4" borderId="2" xfId="0" applyFont="1" applyFill="1" applyBorder="1" applyAlignment="1">
      <alignment horizontal="center" vertical="center"/>
    </xf>
    <xf numFmtId="0" fontId="11" fillId="4" borderId="3" xfId="0" applyFont="1" applyFill="1" applyBorder="1" applyAlignment="1">
      <alignment horizontal="center" vertical="center"/>
    </xf>
    <xf numFmtId="0" fontId="11" fillId="4" borderId="4" xfId="0" applyFont="1" applyFill="1" applyBorder="1" applyAlignment="1">
      <alignment horizontal="center" vertical="center"/>
    </xf>
  </cellXfs>
  <cellStyles count="13">
    <cellStyle name="Hipervínculo" xfId="1" builtinId="8"/>
    <cellStyle name="Hyperlink 2" xfId="2" xr:uid="{00000000-0005-0000-0000-000001000000}"/>
    <cellStyle name="Hyperlink 3" xfId="3" xr:uid="{00000000-0005-0000-0000-000002000000}"/>
    <cellStyle name="Hypertextový odkaz_List3" xfId="4" xr:uid="{00000000-0005-0000-0000-000003000000}"/>
    <cellStyle name="Normal" xfId="0" builtinId="0"/>
    <cellStyle name="Normal 2" xfId="5" xr:uid="{00000000-0005-0000-0000-000005000000}"/>
    <cellStyle name="Normál 2" xfId="6" xr:uid="{00000000-0005-0000-0000-000006000000}"/>
    <cellStyle name="Normal 3" xfId="7" xr:uid="{00000000-0005-0000-0000-000007000000}"/>
    <cellStyle name="Normál 3" xfId="8" xr:uid="{00000000-0005-0000-0000-000008000000}"/>
    <cellStyle name="Normal 4" xfId="9" xr:uid="{00000000-0005-0000-0000-000009000000}"/>
    <cellStyle name="Normal 5" xfId="10" xr:uid="{00000000-0005-0000-0000-00000A000000}"/>
    <cellStyle name="normální_List1" xfId="11" xr:uid="{00000000-0005-0000-0000-00000B000000}"/>
    <cellStyle name="Standard_Tabelle1" xfId="12" xr:uid="{00000000-0005-0000-0000-00000C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%20Documents\work\egfi%20november%202006\EGFI%202006%2010%20Rev5%20-%20Annex%202%20(Disclosure%20%20of%20FINREP%20Implementation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REP Implementation"/>
      <sheetName val="Table 21"/>
      <sheetName val="Lists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boe.es/diario_boe/txt.php?id=BOE-A-2023-7053" TargetMode="External"/><Relationship Id="rId13" Type="http://schemas.openxmlformats.org/officeDocument/2006/relationships/hyperlink" Target="https://boe.es/diario_boe/txt.php?id=BOE-A-2023-7053" TargetMode="External"/><Relationship Id="rId3" Type="http://schemas.openxmlformats.org/officeDocument/2006/relationships/hyperlink" Target="https://boe.es/diario_boe/txt.php?id=BOE-A-2023-7053" TargetMode="External"/><Relationship Id="rId7" Type="http://schemas.openxmlformats.org/officeDocument/2006/relationships/hyperlink" Target="https://boe.es/diario_boe/txt.php?id=BOE-A-2023-7053" TargetMode="External"/><Relationship Id="rId12" Type="http://schemas.openxmlformats.org/officeDocument/2006/relationships/hyperlink" Target="https://boe.es/diario_boe/txt.php?id=BOE-A-2023-7053" TargetMode="External"/><Relationship Id="rId2" Type="http://schemas.openxmlformats.org/officeDocument/2006/relationships/hyperlink" Target="https://boe.es/diario_boe/txt.php?id=BOE-A-2023-7053" TargetMode="External"/><Relationship Id="rId16" Type="http://schemas.openxmlformats.org/officeDocument/2006/relationships/printerSettings" Target="../printerSettings/printerSettings2.bin"/><Relationship Id="rId1" Type="http://schemas.openxmlformats.org/officeDocument/2006/relationships/hyperlink" Target="https://boe.es/diario_boe/txt.php?id=BOE-A-2023-7053" TargetMode="External"/><Relationship Id="rId6" Type="http://schemas.openxmlformats.org/officeDocument/2006/relationships/hyperlink" Target="https://boe.es/diario_boe/txt.php?id=BOE-A-2023-7053" TargetMode="External"/><Relationship Id="rId11" Type="http://schemas.openxmlformats.org/officeDocument/2006/relationships/hyperlink" Target="https://boe.es/diario_boe/txt.php?id=BOE-A-2023-7053" TargetMode="External"/><Relationship Id="rId5" Type="http://schemas.openxmlformats.org/officeDocument/2006/relationships/hyperlink" Target="https://boe.es/diario_boe/txt.php?id=BOE-A-2023-7053" TargetMode="External"/><Relationship Id="rId15" Type="http://schemas.openxmlformats.org/officeDocument/2006/relationships/hyperlink" Target="https://boe.es/diario_boe/txt.php?id=BOE-A-2023-7053" TargetMode="External"/><Relationship Id="rId10" Type="http://schemas.openxmlformats.org/officeDocument/2006/relationships/hyperlink" Target="https://boe.es/diario_boe/txt.php?id=BOE-A-2023-7053" TargetMode="External"/><Relationship Id="rId4" Type="http://schemas.openxmlformats.org/officeDocument/2006/relationships/hyperlink" Target="https://boe.es/diario_boe/txt.php?id=BOE-A-2023-7053" TargetMode="External"/><Relationship Id="rId9" Type="http://schemas.openxmlformats.org/officeDocument/2006/relationships/hyperlink" Target="https://boe.es/diario_boe/txt.php?id=BOE-A-2023-7053" TargetMode="External"/><Relationship Id="rId14" Type="http://schemas.openxmlformats.org/officeDocument/2006/relationships/hyperlink" Target="https://boe.es/diario_boe/txt.php?id=BOE-A-2023-7053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C11"/>
  <sheetViews>
    <sheetView showGridLines="0" zoomScaleNormal="100" zoomScaleSheetLayoutView="100" zoomScalePageLayoutView="80" workbookViewId="0">
      <selection activeCell="B1" sqref="B1:C1"/>
    </sheetView>
  </sheetViews>
  <sheetFormatPr baseColWidth="10" defaultColWidth="9.140625" defaultRowHeight="15" x14ac:dyDescent="0.25"/>
  <cols>
    <col min="1" max="1" width="11.42578125" customWidth="1"/>
    <col min="2" max="2" width="11.85546875" style="13" customWidth="1"/>
    <col min="3" max="3" width="94.28515625" customWidth="1"/>
  </cols>
  <sheetData>
    <row r="1" spans="2:3" ht="43.5" customHeight="1" x14ac:dyDescent="0.25">
      <c r="B1" s="68" t="s">
        <v>0</v>
      </c>
      <c r="C1" s="69"/>
    </row>
    <row r="2" spans="2:3" x14ac:dyDescent="0.25">
      <c r="B2" s="74"/>
      <c r="C2" s="74"/>
    </row>
    <row r="3" spans="2:3" s="5" customFormat="1" ht="19.5" customHeight="1" x14ac:dyDescent="0.25">
      <c r="B3" s="70" t="s">
        <v>1</v>
      </c>
      <c r="C3" s="71"/>
    </row>
    <row r="4" spans="2:3" s="5" customFormat="1" ht="15.75" customHeight="1" x14ac:dyDescent="0.25">
      <c r="B4" s="72" t="s">
        <v>2</v>
      </c>
      <c r="C4" s="73"/>
    </row>
    <row r="5" spans="2:3" s="14" customFormat="1" x14ac:dyDescent="0.25">
      <c r="B5" s="56" t="s">
        <v>3</v>
      </c>
      <c r="C5" s="57" t="s">
        <v>4</v>
      </c>
    </row>
    <row r="6" spans="2:3" s="14" customFormat="1" x14ac:dyDescent="0.25">
      <c r="B6" s="58" t="s">
        <v>5</v>
      </c>
      <c r="C6" s="59" t="s">
        <v>6</v>
      </c>
    </row>
    <row r="7" spans="2:3" s="14" customFormat="1" x14ac:dyDescent="0.25">
      <c r="B7" s="58" t="s">
        <v>7</v>
      </c>
      <c r="C7" s="59" t="s">
        <v>8</v>
      </c>
    </row>
    <row r="8" spans="2:3" s="14" customFormat="1" x14ac:dyDescent="0.25">
      <c r="B8" s="60" t="s">
        <v>9</v>
      </c>
      <c r="C8" s="61" t="s">
        <v>10</v>
      </c>
    </row>
    <row r="10" spans="2:3" x14ac:dyDescent="0.25">
      <c r="B10" s="76" t="s">
        <v>11</v>
      </c>
      <c r="C10" s="76"/>
    </row>
    <row r="11" spans="2:3" ht="34.9" customHeight="1" x14ac:dyDescent="0.25">
      <c r="B11" s="75" t="s">
        <v>12</v>
      </c>
      <c r="C11" s="75"/>
    </row>
  </sheetData>
  <mergeCells count="6">
    <mergeCell ref="B1:C1"/>
    <mergeCell ref="B3:C3"/>
    <mergeCell ref="B4:C4"/>
    <mergeCell ref="B2:C2"/>
    <mergeCell ref="B11:C11"/>
    <mergeCell ref="B10:C10"/>
  </mergeCells>
  <hyperlinks>
    <hyperlink ref="B5" location="'Parte 1'!Print_Area" display="Part 1" xr:uid="{00000000-0004-0000-0000-000000000000}"/>
    <hyperlink ref="B6" location="'Parte 2'!Print_Area" display="Part 2" xr:uid="{00000000-0004-0000-0000-000001000000}"/>
    <hyperlink ref="B7" location="'Parte 3'!Print_Area" display="Part 3" xr:uid="{00000000-0004-0000-0000-000002000000}"/>
    <hyperlink ref="B8" location="'Parte 4'!Print_Area" display="Part 4" xr:uid="{00000000-0004-0000-0000-000003000000}"/>
  </hyperlinks>
  <printOptions horizontalCentered="1"/>
  <pageMargins left="0.23622047244094491" right="0.23622047244094491" top="1.1417322834645669" bottom="0.74803149606299213" header="0.31496062992125984" footer="0.31496062992125984"/>
  <pageSetup paperSize="9" orientation="landscape" r:id="rId1"/>
  <headerFooter scaleWithDoc="0">
    <oddHeader>&amp;C&amp;"Verdana,Bold"&amp;12ES
ANEXO I</oddHeader>
    <oddFooter>&amp;C&amp;"Arial,Normal"&amp;10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G35"/>
  <sheetViews>
    <sheetView showGridLines="0" zoomScale="90" zoomScaleNormal="90" zoomScaleSheetLayoutView="100" workbookViewId="0">
      <selection activeCell="E8" sqref="E8"/>
    </sheetView>
  </sheetViews>
  <sheetFormatPr baseColWidth="10" defaultColWidth="11.42578125" defaultRowHeight="12.75" x14ac:dyDescent="0.2"/>
  <cols>
    <col min="1" max="1" width="4.5703125" style="1" customWidth="1"/>
    <col min="2" max="2" width="11.42578125" style="19"/>
    <col min="3" max="3" width="63" style="7" customWidth="1"/>
    <col min="4" max="4" width="17.42578125" style="7" customWidth="1"/>
    <col min="5" max="5" width="33.7109375" style="65" customWidth="1"/>
    <col min="6" max="6" width="31" style="7" customWidth="1"/>
    <col min="7" max="7" width="16.28515625" style="7" customWidth="1"/>
    <col min="8" max="8" width="5.140625" style="1" customWidth="1"/>
    <col min="9" max="16384" width="11.42578125" style="1"/>
  </cols>
  <sheetData>
    <row r="2" spans="2:7" ht="24" customHeight="1" x14ac:dyDescent="0.2">
      <c r="B2" s="79" t="s">
        <v>3</v>
      </c>
      <c r="C2" s="80"/>
      <c r="D2" s="80"/>
      <c r="E2" s="80"/>
      <c r="F2" s="80"/>
      <c r="G2" s="81"/>
    </row>
    <row r="3" spans="2:7" ht="23.25" customHeight="1" x14ac:dyDescent="0.2">
      <c r="B3" s="82" t="s">
        <v>4</v>
      </c>
      <c r="C3" s="83"/>
      <c r="D3" s="83"/>
      <c r="E3" s="83"/>
      <c r="F3" s="83"/>
      <c r="G3" s="84"/>
    </row>
    <row r="5" spans="2:7" ht="50.25" customHeight="1" x14ac:dyDescent="0.2">
      <c r="B5" s="54"/>
      <c r="C5" s="55" t="s">
        <v>13</v>
      </c>
      <c r="D5" s="55" t="s">
        <v>14</v>
      </c>
      <c r="E5" s="55" t="s">
        <v>15</v>
      </c>
      <c r="F5" s="55" t="s">
        <v>16</v>
      </c>
      <c r="G5" s="63" t="s">
        <v>17</v>
      </c>
    </row>
    <row r="6" spans="2:7" ht="31.5" customHeight="1" x14ac:dyDescent="0.2">
      <c r="B6" s="34" t="s">
        <v>18</v>
      </c>
      <c r="C6" s="46" t="s">
        <v>19</v>
      </c>
      <c r="D6" s="47"/>
      <c r="E6" s="78" t="s">
        <v>129</v>
      </c>
      <c r="F6" s="78"/>
      <c r="G6" s="78"/>
    </row>
    <row r="7" spans="2:7" ht="62.25" customHeight="1" x14ac:dyDescent="0.2">
      <c r="B7" s="34" t="s">
        <v>20</v>
      </c>
      <c r="C7" s="46" t="s">
        <v>21</v>
      </c>
      <c r="D7" s="48" t="s">
        <v>22</v>
      </c>
      <c r="E7" s="66" t="s">
        <v>106</v>
      </c>
      <c r="F7" s="64" t="s">
        <v>109</v>
      </c>
      <c r="G7" s="8" t="s">
        <v>99</v>
      </c>
    </row>
    <row r="8" spans="2:7" ht="112.5" customHeight="1" x14ac:dyDescent="0.2">
      <c r="B8" s="34" t="s">
        <v>23</v>
      </c>
      <c r="C8" s="46" t="s">
        <v>24</v>
      </c>
      <c r="D8" s="48" t="s">
        <v>25</v>
      </c>
      <c r="E8" s="66" t="s">
        <v>111</v>
      </c>
      <c r="F8" s="64" t="s">
        <v>115</v>
      </c>
      <c r="G8" s="8" t="s">
        <v>99</v>
      </c>
    </row>
    <row r="9" spans="2:7" ht="108" customHeight="1" x14ac:dyDescent="0.2">
      <c r="B9" s="34" t="s">
        <v>26</v>
      </c>
      <c r="C9" s="46" t="s">
        <v>27</v>
      </c>
      <c r="D9" s="48" t="s">
        <v>28</v>
      </c>
      <c r="E9" s="66" t="s">
        <v>111</v>
      </c>
      <c r="F9" s="64" t="s">
        <v>112</v>
      </c>
      <c r="G9" s="8" t="s">
        <v>99</v>
      </c>
    </row>
    <row r="10" spans="2:7" ht="22.15" customHeight="1" x14ac:dyDescent="0.2">
      <c r="B10" s="34" t="s">
        <v>29</v>
      </c>
      <c r="C10" s="46" t="s">
        <v>30</v>
      </c>
      <c r="D10" s="48"/>
      <c r="E10" s="64"/>
      <c r="F10" s="64"/>
      <c r="G10" s="8"/>
    </row>
    <row r="11" spans="2:7" x14ac:dyDescent="0.2">
      <c r="B11" s="34" t="s">
        <v>31</v>
      </c>
      <c r="C11" s="49" t="s">
        <v>32</v>
      </c>
      <c r="D11" s="48"/>
      <c r="E11" s="64"/>
      <c r="F11" s="64"/>
      <c r="G11" s="8"/>
    </row>
    <row r="12" spans="2:7" ht="100.5" customHeight="1" x14ac:dyDescent="0.2">
      <c r="B12" s="34" t="s">
        <v>33</v>
      </c>
      <c r="C12" s="50" t="s">
        <v>34</v>
      </c>
      <c r="D12" s="48" t="s">
        <v>35</v>
      </c>
      <c r="E12" s="66" t="s">
        <v>111</v>
      </c>
      <c r="F12" s="64" t="s">
        <v>116</v>
      </c>
      <c r="G12" s="8" t="s">
        <v>99</v>
      </c>
    </row>
    <row r="13" spans="2:7" ht="129" customHeight="1" x14ac:dyDescent="0.2">
      <c r="B13" s="34" t="s">
        <v>36</v>
      </c>
      <c r="C13" s="50" t="s">
        <v>37</v>
      </c>
      <c r="D13" s="48" t="s">
        <v>38</v>
      </c>
      <c r="E13" s="66" t="s">
        <v>114</v>
      </c>
      <c r="F13" s="64" t="s">
        <v>117</v>
      </c>
      <c r="G13" s="8" t="s">
        <v>99</v>
      </c>
    </row>
    <row r="14" spans="2:7" ht="70.5" customHeight="1" x14ac:dyDescent="0.2">
      <c r="B14" s="34" t="s">
        <v>39</v>
      </c>
      <c r="C14" s="50" t="s">
        <v>40</v>
      </c>
      <c r="D14" s="48" t="s">
        <v>41</v>
      </c>
      <c r="E14" s="66" t="s">
        <v>106</v>
      </c>
      <c r="F14" s="64" t="s">
        <v>110</v>
      </c>
      <c r="G14" s="8" t="s">
        <v>99</v>
      </c>
    </row>
    <row r="15" spans="2:7" x14ac:dyDescent="0.2">
      <c r="B15" s="34" t="s">
        <v>42</v>
      </c>
      <c r="C15" s="50" t="s">
        <v>43</v>
      </c>
      <c r="D15" s="51"/>
      <c r="E15" s="64"/>
      <c r="F15" s="64"/>
      <c r="G15" s="8"/>
    </row>
    <row r="16" spans="2:7" ht="106.5" customHeight="1" x14ac:dyDescent="0.2">
      <c r="B16" s="34" t="s">
        <v>44</v>
      </c>
      <c r="C16" s="49" t="s">
        <v>45</v>
      </c>
      <c r="D16" s="51" t="s">
        <v>46</v>
      </c>
      <c r="E16" s="66" t="s">
        <v>113</v>
      </c>
      <c r="F16" s="64" t="s">
        <v>118</v>
      </c>
      <c r="G16" s="8" t="s">
        <v>99</v>
      </c>
    </row>
    <row r="17" spans="2:7" ht="106.5" customHeight="1" x14ac:dyDescent="0.2">
      <c r="B17" s="34" t="s">
        <v>47</v>
      </c>
      <c r="C17" s="49" t="s">
        <v>48</v>
      </c>
      <c r="D17" s="51" t="s">
        <v>49</v>
      </c>
      <c r="E17" s="66" t="s">
        <v>113</v>
      </c>
      <c r="F17" s="64" t="s">
        <v>119</v>
      </c>
      <c r="G17" s="8" t="s">
        <v>99</v>
      </c>
    </row>
    <row r="18" spans="2:7" ht="103.5" customHeight="1" x14ac:dyDescent="0.2">
      <c r="B18" s="34" t="s">
        <v>50</v>
      </c>
      <c r="C18" s="50" t="s">
        <v>51</v>
      </c>
      <c r="D18" s="51" t="s">
        <v>52</v>
      </c>
      <c r="E18" s="66" t="s">
        <v>111</v>
      </c>
      <c r="F18" s="64" t="s">
        <v>120</v>
      </c>
      <c r="G18" s="8" t="s">
        <v>99</v>
      </c>
    </row>
    <row r="19" spans="2:7" ht="131.25" customHeight="1" x14ac:dyDescent="0.2">
      <c r="B19" s="34" t="s">
        <v>53</v>
      </c>
      <c r="C19" s="50" t="s">
        <v>54</v>
      </c>
      <c r="D19" s="51" t="s">
        <v>55</v>
      </c>
      <c r="E19" s="66" t="s">
        <v>114</v>
      </c>
      <c r="F19" s="64" t="s">
        <v>126</v>
      </c>
      <c r="G19" s="8" t="s">
        <v>99</v>
      </c>
    </row>
    <row r="20" spans="2:7" ht="25.5" x14ac:dyDescent="0.2">
      <c r="B20" s="34" t="s">
        <v>56</v>
      </c>
      <c r="C20" s="50" t="s">
        <v>57</v>
      </c>
      <c r="D20" s="52"/>
      <c r="E20" s="64"/>
      <c r="F20" s="64"/>
      <c r="G20" s="8"/>
    </row>
    <row r="21" spans="2:7" ht="108.75" customHeight="1" x14ac:dyDescent="0.2">
      <c r="B21" s="34" t="s">
        <v>58</v>
      </c>
      <c r="C21" s="49" t="s">
        <v>59</v>
      </c>
      <c r="D21" s="51" t="s">
        <v>60</v>
      </c>
      <c r="E21" s="66" t="s">
        <v>111</v>
      </c>
      <c r="F21" s="64" t="s">
        <v>121</v>
      </c>
      <c r="G21" s="8" t="s">
        <v>99</v>
      </c>
    </row>
    <row r="22" spans="2:7" ht="111.75" customHeight="1" x14ac:dyDescent="0.2">
      <c r="B22" s="34" t="s">
        <v>61</v>
      </c>
      <c r="C22" s="49" t="s">
        <v>62</v>
      </c>
      <c r="D22" s="51" t="s">
        <v>63</v>
      </c>
      <c r="E22" s="66" t="s">
        <v>111</v>
      </c>
      <c r="F22" s="64" t="s">
        <v>122</v>
      </c>
      <c r="G22" s="8" t="s">
        <v>99</v>
      </c>
    </row>
    <row r="23" spans="2:7" ht="103.5" customHeight="1" x14ac:dyDescent="0.2">
      <c r="B23" s="34" t="s">
        <v>64</v>
      </c>
      <c r="C23" s="53" t="s">
        <v>65</v>
      </c>
      <c r="D23" s="51" t="s">
        <v>66</v>
      </c>
      <c r="E23" s="66" t="s">
        <v>111</v>
      </c>
      <c r="F23" s="64" t="s">
        <v>123</v>
      </c>
      <c r="G23" s="8" t="s">
        <v>99</v>
      </c>
    </row>
    <row r="24" spans="2:7" ht="38.25" customHeight="1" x14ac:dyDescent="0.2">
      <c r="B24" s="34" t="s">
        <v>67</v>
      </c>
      <c r="C24" s="53" t="s">
        <v>68</v>
      </c>
      <c r="D24" s="51" t="s">
        <v>69</v>
      </c>
      <c r="E24" s="66" t="s">
        <v>100</v>
      </c>
      <c r="F24" s="64" t="s">
        <v>101</v>
      </c>
      <c r="G24" s="8" t="s">
        <v>99</v>
      </c>
    </row>
    <row r="25" spans="2:7" ht="74.25" customHeight="1" x14ac:dyDescent="0.2">
      <c r="B25" s="34" t="s">
        <v>70</v>
      </c>
      <c r="C25" s="53" t="s">
        <v>71</v>
      </c>
      <c r="D25" s="51" t="s">
        <v>72</v>
      </c>
      <c r="E25" s="66" t="s">
        <v>106</v>
      </c>
      <c r="F25" s="64" t="s">
        <v>124</v>
      </c>
      <c r="G25" s="8" t="s">
        <v>99</v>
      </c>
    </row>
    <row r="26" spans="2:7" ht="146.25" customHeight="1" x14ac:dyDescent="0.2">
      <c r="B26" s="34" t="s">
        <v>73</v>
      </c>
      <c r="C26" s="53" t="s">
        <v>74</v>
      </c>
      <c r="D26" s="51" t="s">
        <v>75</v>
      </c>
      <c r="E26" s="66" t="s">
        <v>114</v>
      </c>
      <c r="F26" s="64" t="s">
        <v>125</v>
      </c>
      <c r="G26" s="8" t="s">
        <v>99</v>
      </c>
    </row>
    <row r="27" spans="2:7" ht="74.25" customHeight="1" x14ac:dyDescent="0.2">
      <c r="B27" s="77" t="s">
        <v>108</v>
      </c>
      <c r="C27" s="77"/>
      <c r="D27" s="77"/>
      <c r="E27" s="77"/>
      <c r="F27" s="77"/>
      <c r="G27" s="77"/>
    </row>
    <row r="28" spans="2:7" ht="63" customHeight="1" x14ac:dyDescent="0.2">
      <c r="B28" s="77" t="s">
        <v>107</v>
      </c>
      <c r="C28" s="77"/>
      <c r="D28" s="77"/>
      <c r="E28" s="77"/>
      <c r="F28" s="77"/>
      <c r="G28" s="77"/>
    </row>
    <row r="29" spans="2:7" ht="42" customHeight="1" x14ac:dyDescent="0.2">
      <c r="B29" s="77"/>
      <c r="C29" s="77"/>
      <c r="D29" s="77"/>
      <c r="E29" s="77"/>
      <c r="F29" s="77"/>
      <c r="G29" s="77"/>
    </row>
    <row r="30" spans="2:7" ht="15.95" customHeight="1" x14ac:dyDescent="0.2">
      <c r="C30" s="9"/>
    </row>
    <row r="31" spans="2:7" ht="15.95" customHeight="1" x14ac:dyDescent="0.2"/>
    <row r="32" spans="2:7" ht="15.95" customHeight="1" x14ac:dyDescent="0.2"/>
    <row r="33" ht="15.95" customHeight="1" x14ac:dyDescent="0.2"/>
    <row r="34" ht="15.95" customHeight="1" x14ac:dyDescent="0.2"/>
    <row r="35" ht="15.95" customHeight="1" x14ac:dyDescent="0.2"/>
  </sheetData>
  <mergeCells count="6">
    <mergeCell ref="B29:G29"/>
    <mergeCell ref="E6:G6"/>
    <mergeCell ref="B2:G2"/>
    <mergeCell ref="B3:G3"/>
    <mergeCell ref="B27:G27"/>
    <mergeCell ref="B28:G28"/>
  </mergeCells>
  <hyperlinks>
    <hyperlink ref="E7" r:id="rId1" display="https://boe.es/diario_boe/txt.php?id=BOE-A-2023-7053" xr:uid="{00000000-0004-0000-0100-000000000000}"/>
    <hyperlink ref="E8" r:id="rId2" display="https://boe.es/diario_boe/txt.php?id=BOE-A-2023-7053" xr:uid="{00000000-0004-0000-0100-000001000000}"/>
    <hyperlink ref="E9" r:id="rId3" display="https://boe.es/diario_boe/txt.php?id=BOE-A-2023-7053" xr:uid="{00000000-0004-0000-0100-000002000000}"/>
    <hyperlink ref="E14" r:id="rId4" display="https://boe.es/diario_boe/txt.php?id=BOE-A-2023-7053" xr:uid="{00000000-0004-0000-0100-000003000000}"/>
    <hyperlink ref="E12" r:id="rId5" display="https://boe.es/diario_boe/txt.php?id=BOE-A-2023-7053" xr:uid="{00000000-0004-0000-0100-000004000000}"/>
    <hyperlink ref="E13" r:id="rId6" display="https://boe.es/diario_boe/txt.php?id=BOE-A-2023-7053" xr:uid="{00000000-0004-0000-0100-000005000000}"/>
    <hyperlink ref="E16" r:id="rId7" display="https://boe.es/diario_boe/txt.php?id=BOE-A-2023-7053" xr:uid="{00000000-0004-0000-0100-000006000000}"/>
    <hyperlink ref="E17" r:id="rId8" display="https://boe.es/diario_boe/txt.php?id=BOE-A-2023-7053" xr:uid="{00000000-0004-0000-0100-000007000000}"/>
    <hyperlink ref="E18" r:id="rId9" display="https://boe.es/diario_boe/txt.php?id=BOE-A-2023-7053" xr:uid="{00000000-0004-0000-0100-000008000000}"/>
    <hyperlink ref="E19" r:id="rId10" display="https://boe.es/diario_boe/txt.php?id=BOE-A-2023-7053" xr:uid="{00000000-0004-0000-0100-000009000000}"/>
    <hyperlink ref="E21" r:id="rId11" display="https://boe.es/diario_boe/txt.php?id=BOE-A-2023-7053" xr:uid="{00000000-0004-0000-0100-00000A000000}"/>
    <hyperlink ref="E22" r:id="rId12" display="https://boe.es/diario_boe/txt.php?id=BOE-A-2023-7053" xr:uid="{00000000-0004-0000-0100-00000B000000}"/>
    <hyperlink ref="E23" r:id="rId13" display="https://boe.es/diario_boe/txt.php?id=BOE-A-2023-7053" xr:uid="{00000000-0004-0000-0100-00000C000000}"/>
    <hyperlink ref="E25" r:id="rId14" display="https://boe.es/diario_boe/txt.php?id=BOE-A-2023-7053" xr:uid="{00000000-0004-0000-0100-00000D000000}"/>
    <hyperlink ref="E26" r:id="rId15" display="https://boe.es/diario_boe/txt.php?id=BOE-A-2023-7053" xr:uid="{00000000-0004-0000-0100-00000E000000}"/>
  </hyperlinks>
  <printOptions horizontalCentered="1"/>
  <pageMargins left="0.23622047244094491" right="0.23622047244094491" top="1.0629921259842521" bottom="0.55118110236220474" header="0.31496062992125984" footer="0.31496062992125984"/>
  <pageSetup paperSize="9" scale="54" fitToHeight="2" orientation="portrait" r:id="rId16"/>
  <headerFooter scaleWithDoc="0">
    <oddHeader>&amp;C&amp;"-,Bold"&amp;12ES
ANEXO I</oddHeader>
    <oddFooter>&amp;C&amp;"Arial,Normal"&amp;10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 fitToPage="1"/>
  </sheetPr>
  <dimension ref="B2:FQ185"/>
  <sheetViews>
    <sheetView showGridLines="0" topLeftCell="A9" zoomScaleNormal="100" zoomScaleSheetLayoutView="100" workbookViewId="0">
      <selection activeCell="D8" sqref="D8"/>
    </sheetView>
  </sheetViews>
  <sheetFormatPr baseColWidth="10" defaultColWidth="11.42578125" defaultRowHeight="12.75" x14ac:dyDescent="0.2"/>
  <cols>
    <col min="1" max="2" width="11.42578125" style="23"/>
    <col min="3" max="3" width="87.28515625" style="24" customWidth="1"/>
    <col min="4" max="4" width="19.5703125" style="24" customWidth="1"/>
    <col min="5" max="5" width="11.7109375" style="23" customWidth="1"/>
    <col min="6" max="9" width="20.7109375" style="23" customWidth="1"/>
    <col min="10" max="16384" width="11.42578125" style="23"/>
  </cols>
  <sheetData>
    <row r="2" spans="2:173" s="1" customFormat="1" ht="13.9" customHeight="1" x14ac:dyDescent="0.2">
      <c r="B2" s="79" t="s">
        <v>5</v>
      </c>
      <c r="C2" s="80"/>
      <c r="D2" s="81"/>
    </row>
    <row r="3" spans="2:173" s="1" customFormat="1" ht="18" customHeight="1" x14ac:dyDescent="0.2">
      <c r="B3" s="82" t="s">
        <v>76</v>
      </c>
      <c r="C3" s="83"/>
      <c r="D3" s="84"/>
    </row>
    <row r="4" spans="2:173" x14ac:dyDescent="0.2">
      <c r="C4" s="25"/>
      <c r="D4" s="25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</row>
    <row r="5" spans="2:173" s="28" customFormat="1" x14ac:dyDescent="0.25">
      <c r="B5" s="34" t="s">
        <v>18</v>
      </c>
      <c r="C5" s="37" t="s">
        <v>77</v>
      </c>
      <c r="D5" s="38" t="s">
        <v>129</v>
      </c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  <c r="EI5" s="27"/>
      <c r="EJ5" s="27"/>
      <c r="EK5" s="27"/>
      <c r="EL5" s="27"/>
      <c r="EM5" s="27"/>
      <c r="EN5" s="27"/>
      <c r="EO5" s="27"/>
      <c r="EP5" s="27"/>
      <c r="EQ5" s="27"/>
      <c r="ER5" s="27"/>
      <c r="ES5" s="27"/>
      <c r="ET5" s="27"/>
      <c r="EU5" s="27"/>
      <c r="EV5" s="27"/>
      <c r="EW5" s="27"/>
      <c r="EX5" s="27"/>
      <c r="EY5" s="27"/>
      <c r="EZ5" s="27"/>
      <c r="FA5" s="27"/>
      <c r="FB5" s="27"/>
      <c r="FC5" s="27"/>
      <c r="FD5" s="27"/>
      <c r="FE5" s="27"/>
      <c r="FF5" s="27"/>
      <c r="FG5" s="27"/>
      <c r="FH5" s="27"/>
      <c r="FI5" s="27"/>
      <c r="FJ5" s="27"/>
      <c r="FK5" s="27"/>
      <c r="FL5" s="27"/>
      <c r="FM5" s="27"/>
      <c r="FN5" s="27"/>
      <c r="FO5" s="27"/>
      <c r="FP5" s="27"/>
      <c r="FQ5" s="27"/>
    </row>
    <row r="6" spans="2:173" s="28" customFormat="1" ht="32.25" customHeight="1" x14ac:dyDescent="0.25">
      <c r="B6" s="39"/>
      <c r="C6" s="40"/>
      <c r="D6" s="41" t="s">
        <v>78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  <c r="CP6" s="27"/>
      <c r="CQ6" s="27"/>
      <c r="CR6" s="27"/>
      <c r="CS6" s="27"/>
      <c r="CT6" s="27"/>
      <c r="CU6" s="27"/>
      <c r="CV6" s="27"/>
      <c r="CW6" s="27"/>
      <c r="CX6" s="27"/>
      <c r="CY6" s="27"/>
      <c r="CZ6" s="27"/>
      <c r="DA6" s="27"/>
      <c r="DB6" s="27"/>
      <c r="DC6" s="27"/>
      <c r="DD6" s="27"/>
      <c r="DE6" s="27"/>
      <c r="DF6" s="27"/>
      <c r="DG6" s="27"/>
      <c r="DH6" s="27"/>
      <c r="DI6" s="27"/>
      <c r="DJ6" s="27"/>
      <c r="DK6" s="27"/>
      <c r="DL6" s="27"/>
      <c r="DM6" s="27"/>
      <c r="DN6" s="27"/>
      <c r="DO6" s="27"/>
      <c r="DP6" s="27"/>
      <c r="DQ6" s="27"/>
      <c r="DR6" s="27"/>
      <c r="DS6" s="27"/>
      <c r="DT6" s="27"/>
      <c r="DU6" s="27"/>
      <c r="DV6" s="27"/>
      <c r="DW6" s="27"/>
      <c r="DX6" s="27"/>
      <c r="DY6" s="27"/>
      <c r="DZ6" s="27"/>
      <c r="EA6" s="27"/>
      <c r="EB6" s="27"/>
      <c r="EC6" s="27"/>
      <c r="ED6" s="27"/>
      <c r="EE6" s="27"/>
      <c r="EF6" s="27"/>
      <c r="EG6" s="27"/>
      <c r="EH6" s="27"/>
      <c r="EI6" s="27"/>
      <c r="EJ6" s="27"/>
      <c r="EK6" s="27"/>
      <c r="EL6" s="27"/>
      <c r="EM6" s="27"/>
      <c r="EN6" s="27"/>
      <c r="EO6" s="27"/>
      <c r="EP6" s="27"/>
      <c r="EQ6" s="27"/>
      <c r="ER6" s="27"/>
      <c r="ES6" s="27"/>
      <c r="ET6" s="27"/>
      <c r="EU6" s="27"/>
      <c r="EV6" s="27"/>
      <c r="EW6" s="27"/>
      <c r="EX6" s="27"/>
      <c r="EY6" s="27"/>
      <c r="EZ6" s="27"/>
      <c r="FA6" s="27"/>
      <c r="FB6" s="27"/>
      <c r="FC6" s="27"/>
      <c r="FD6" s="27"/>
      <c r="FE6" s="27"/>
      <c r="FF6" s="27"/>
      <c r="FG6" s="27"/>
      <c r="FH6" s="27"/>
      <c r="FI6" s="27"/>
      <c r="FJ6" s="27"/>
      <c r="FK6" s="27"/>
      <c r="FL6" s="27"/>
      <c r="FM6" s="27"/>
      <c r="FN6" s="27"/>
      <c r="FO6" s="27"/>
      <c r="FP6" s="27"/>
      <c r="FQ6" s="27"/>
    </row>
    <row r="7" spans="2:173" s="31" customFormat="1" ht="34.9" customHeight="1" x14ac:dyDescent="0.25">
      <c r="B7" s="34" t="s">
        <v>20</v>
      </c>
      <c r="C7" s="85" t="s">
        <v>79</v>
      </c>
      <c r="D7" s="85"/>
      <c r="E7" s="29"/>
      <c r="F7" s="30"/>
      <c r="G7" s="30"/>
      <c r="H7" s="30"/>
      <c r="I7" s="30"/>
      <c r="J7" s="30"/>
      <c r="K7" s="30"/>
      <c r="L7" s="30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  <c r="BA7" s="30"/>
      <c r="BB7" s="30"/>
      <c r="BC7" s="30"/>
      <c r="BD7" s="30"/>
      <c r="BE7" s="30"/>
      <c r="BF7" s="30"/>
      <c r="BG7" s="30"/>
      <c r="BH7" s="30"/>
      <c r="BI7" s="30"/>
      <c r="BJ7" s="30"/>
      <c r="BK7" s="30"/>
      <c r="BL7" s="30"/>
      <c r="BM7" s="30"/>
      <c r="BN7" s="30"/>
      <c r="BO7" s="30"/>
      <c r="BP7" s="30"/>
      <c r="BQ7" s="30"/>
      <c r="BR7" s="30"/>
      <c r="BS7" s="30"/>
      <c r="BT7" s="30"/>
      <c r="BU7" s="30"/>
      <c r="BV7" s="30"/>
      <c r="BW7" s="30"/>
      <c r="BX7" s="30"/>
      <c r="BY7" s="30"/>
      <c r="BZ7" s="30"/>
      <c r="CA7" s="30"/>
      <c r="CB7" s="30"/>
      <c r="CC7" s="30"/>
      <c r="CD7" s="30"/>
      <c r="CE7" s="30"/>
      <c r="CF7" s="30"/>
      <c r="CG7" s="30"/>
      <c r="CH7" s="30"/>
      <c r="CI7" s="30"/>
      <c r="CJ7" s="30"/>
      <c r="CK7" s="30"/>
      <c r="CL7" s="30"/>
      <c r="CM7" s="30"/>
      <c r="CN7" s="30"/>
      <c r="CO7" s="30"/>
      <c r="CP7" s="30"/>
      <c r="CQ7" s="30"/>
      <c r="CR7" s="30"/>
      <c r="CS7" s="30"/>
      <c r="CT7" s="30"/>
      <c r="CU7" s="30"/>
      <c r="CV7" s="30"/>
      <c r="CW7" s="30"/>
      <c r="CX7" s="30"/>
      <c r="CY7" s="30"/>
      <c r="CZ7" s="30"/>
      <c r="DA7" s="30"/>
      <c r="DB7" s="30"/>
      <c r="DC7" s="30"/>
      <c r="DD7" s="30"/>
      <c r="DE7" s="30"/>
      <c r="DF7" s="30"/>
      <c r="DG7" s="30"/>
      <c r="DH7" s="30"/>
      <c r="DI7" s="30"/>
      <c r="DJ7" s="30"/>
      <c r="DK7" s="30"/>
      <c r="DL7" s="30"/>
      <c r="DM7" s="30"/>
      <c r="DN7" s="30"/>
      <c r="DO7" s="30"/>
      <c r="DP7" s="30"/>
      <c r="DQ7" s="30"/>
      <c r="DR7" s="30"/>
      <c r="DS7" s="30"/>
      <c r="DT7" s="30"/>
      <c r="DU7" s="30"/>
      <c r="DV7" s="30"/>
      <c r="DW7" s="30"/>
      <c r="DX7" s="30"/>
      <c r="DY7" s="30"/>
      <c r="DZ7" s="30"/>
      <c r="EA7" s="30"/>
      <c r="EB7" s="30"/>
      <c r="EC7" s="30"/>
      <c r="ED7" s="30"/>
      <c r="EE7" s="30"/>
      <c r="EF7" s="30"/>
      <c r="EG7" s="30"/>
      <c r="EH7" s="30"/>
      <c r="EI7" s="30"/>
      <c r="EJ7" s="30"/>
      <c r="EK7" s="30"/>
      <c r="EL7" s="30"/>
      <c r="EM7" s="30"/>
      <c r="EN7" s="30"/>
      <c r="EO7" s="30"/>
      <c r="EP7" s="30"/>
      <c r="EQ7" s="30"/>
      <c r="ER7" s="30"/>
      <c r="ES7" s="30"/>
      <c r="ET7" s="30"/>
      <c r="EU7" s="30"/>
      <c r="EV7" s="30"/>
      <c r="EW7" s="30"/>
      <c r="EX7" s="30"/>
      <c r="EY7" s="30"/>
      <c r="EZ7" s="30"/>
      <c r="FA7" s="30"/>
      <c r="FB7" s="30"/>
      <c r="FC7" s="30"/>
      <c r="FD7" s="30"/>
      <c r="FE7" s="30"/>
      <c r="FF7" s="30"/>
      <c r="FG7" s="30"/>
      <c r="FH7" s="30"/>
      <c r="FI7" s="30"/>
      <c r="FJ7" s="30"/>
      <c r="FK7" s="30"/>
      <c r="FL7" s="30"/>
      <c r="FM7" s="30"/>
      <c r="FN7" s="30"/>
      <c r="FO7" s="30"/>
      <c r="FP7" s="30"/>
      <c r="FQ7" s="30"/>
    </row>
    <row r="8" spans="2:173" s="26" customFormat="1" ht="58.9" customHeight="1" x14ac:dyDescent="0.25">
      <c r="B8" s="34" t="s">
        <v>23</v>
      </c>
      <c r="C8" s="42" t="s">
        <v>80</v>
      </c>
      <c r="D8" s="43" t="s">
        <v>105</v>
      </c>
    </row>
    <row r="9" spans="2:173" s="26" customFormat="1" ht="117" customHeight="1" x14ac:dyDescent="0.25">
      <c r="B9" s="34" t="s">
        <v>26</v>
      </c>
      <c r="C9" s="42" t="s">
        <v>81</v>
      </c>
      <c r="D9" s="43" t="s">
        <v>102</v>
      </c>
    </row>
    <row r="10" spans="2:173" s="26" customFormat="1" ht="100.5" customHeight="1" x14ac:dyDescent="0.25">
      <c r="B10" s="34" t="s">
        <v>29</v>
      </c>
      <c r="C10" s="42" t="s">
        <v>82</v>
      </c>
      <c r="D10" s="43" t="s">
        <v>103</v>
      </c>
    </row>
    <row r="11" spans="2:173" x14ac:dyDescent="0.2">
      <c r="B11" s="86" t="s">
        <v>83</v>
      </c>
      <c r="C11" s="86"/>
      <c r="D11" s="8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  <c r="P11" s="26"/>
    </row>
    <row r="12" spans="2:173" x14ac:dyDescent="0.2">
      <c r="B12" s="87"/>
      <c r="C12" s="87"/>
      <c r="D12" s="87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</row>
    <row r="13" spans="2:173" x14ac:dyDescent="0.2">
      <c r="C13" s="25"/>
      <c r="D13" s="25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</row>
    <row r="14" spans="2:173" x14ac:dyDescent="0.2">
      <c r="C14" s="25"/>
      <c r="D14" s="25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</row>
    <row r="15" spans="2:173" x14ac:dyDescent="0.2">
      <c r="C15" s="25"/>
      <c r="D15" s="25"/>
      <c r="E15" s="26"/>
      <c r="F15" s="26"/>
      <c r="G15" s="26"/>
      <c r="H15" s="26"/>
      <c r="I15" s="26"/>
      <c r="J15" s="26"/>
      <c r="K15" s="26"/>
      <c r="L15" s="26"/>
      <c r="M15" s="26"/>
      <c r="N15" s="26"/>
      <c r="O15" s="26"/>
      <c r="P15" s="26"/>
    </row>
    <row r="16" spans="2:173" x14ac:dyDescent="0.2">
      <c r="C16" s="25"/>
      <c r="D16" s="25"/>
      <c r="E16" s="26"/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6"/>
    </row>
    <row r="17" spans="3:16" x14ac:dyDescent="0.2">
      <c r="C17" s="25"/>
      <c r="D17" s="25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</row>
    <row r="18" spans="3:16" x14ac:dyDescent="0.2">
      <c r="C18" s="25"/>
      <c r="D18" s="25"/>
      <c r="E18" s="26"/>
      <c r="F18" s="26"/>
      <c r="G18" s="26"/>
      <c r="H18" s="26"/>
      <c r="I18" s="26"/>
      <c r="J18" s="26"/>
      <c r="K18" s="26"/>
      <c r="L18" s="26"/>
      <c r="M18" s="26"/>
      <c r="N18" s="26"/>
      <c r="O18" s="26"/>
      <c r="P18" s="26"/>
    </row>
    <row r="19" spans="3:16" x14ac:dyDescent="0.2">
      <c r="C19" s="25"/>
      <c r="D19" s="25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</row>
    <row r="20" spans="3:16" x14ac:dyDescent="0.2">
      <c r="C20" s="25"/>
      <c r="D20" s="25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  <c r="P20" s="26"/>
    </row>
    <row r="21" spans="3:16" x14ac:dyDescent="0.2">
      <c r="C21" s="25"/>
      <c r="D21" s="25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</row>
    <row r="22" spans="3:16" x14ac:dyDescent="0.2">
      <c r="C22" s="25"/>
      <c r="D22" s="25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</row>
    <row r="23" spans="3:16" x14ac:dyDescent="0.2">
      <c r="C23" s="25"/>
      <c r="D23" s="25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</row>
    <row r="24" spans="3:16" x14ac:dyDescent="0.2">
      <c r="C24" s="25"/>
      <c r="D24" s="25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</row>
    <row r="25" spans="3:16" x14ac:dyDescent="0.2">
      <c r="C25" s="25"/>
      <c r="D25" s="25"/>
      <c r="E25" s="26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6"/>
    </row>
    <row r="26" spans="3:16" x14ac:dyDescent="0.2">
      <c r="C26" s="25"/>
      <c r="D26" s="25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</row>
    <row r="27" spans="3:16" x14ac:dyDescent="0.2">
      <c r="C27" s="25"/>
      <c r="D27" s="25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</row>
    <row r="28" spans="3:16" x14ac:dyDescent="0.2">
      <c r="C28" s="25"/>
      <c r="D28" s="25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</row>
    <row r="29" spans="3:16" x14ac:dyDescent="0.2">
      <c r="C29" s="25"/>
      <c r="D29" s="25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</row>
    <row r="30" spans="3:16" x14ac:dyDescent="0.2">
      <c r="C30" s="25"/>
      <c r="D30" s="25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</row>
    <row r="31" spans="3:16" x14ac:dyDescent="0.2">
      <c r="C31" s="25"/>
      <c r="D31" s="25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</row>
    <row r="32" spans="3:16" x14ac:dyDescent="0.2">
      <c r="C32" s="25"/>
      <c r="D32" s="25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</row>
    <row r="33" spans="3:16" x14ac:dyDescent="0.2">
      <c r="C33" s="25"/>
      <c r="D33" s="25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</row>
    <row r="34" spans="3:16" x14ac:dyDescent="0.2">
      <c r="C34" s="25"/>
      <c r="D34" s="25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</row>
    <row r="35" spans="3:16" x14ac:dyDescent="0.2">
      <c r="C35" s="25"/>
      <c r="D35" s="25"/>
      <c r="E35" s="26"/>
      <c r="F35" s="26"/>
      <c r="G35" s="26"/>
      <c r="H35" s="26"/>
      <c r="I35" s="26"/>
      <c r="J35" s="26"/>
      <c r="K35" s="26"/>
      <c r="L35" s="26"/>
      <c r="M35" s="26"/>
      <c r="N35" s="26"/>
      <c r="O35" s="26"/>
      <c r="P35" s="26"/>
    </row>
    <row r="36" spans="3:16" x14ac:dyDescent="0.2">
      <c r="C36" s="25"/>
      <c r="D36" s="25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</row>
    <row r="37" spans="3:16" x14ac:dyDescent="0.2">
      <c r="C37" s="25"/>
      <c r="D37" s="25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</row>
    <row r="38" spans="3:16" x14ac:dyDescent="0.2">
      <c r="C38" s="25"/>
      <c r="D38" s="25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</row>
    <row r="39" spans="3:16" x14ac:dyDescent="0.2">
      <c r="C39" s="25"/>
      <c r="D39" s="25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</row>
    <row r="40" spans="3:16" x14ac:dyDescent="0.2">
      <c r="C40" s="25"/>
      <c r="D40" s="25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</row>
    <row r="41" spans="3:16" x14ac:dyDescent="0.2">
      <c r="C41" s="25"/>
      <c r="D41" s="25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</row>
    <row r="42" spans="3:16" x14ac:dyDescent="0.2">
      <c r="C42" s="25"/>
      <c r="D42" s="25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</row>
    <row r="43" spans="3:16" x14ac:dyDescent="0.2">
      <c r="C43" s="25"/>
      <c r="D43" s="25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</row>
    <row r="44" spans="3:16" x14ac:dyDescent="0.2">
      <c r="C44" s="25"/>
      <c r="D44" s="25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</row>
    <row r="45" spans="3:16" x14ac:dyDescent="0.2">
      <c r="C45" s="25"/>
      <c r="D45" s="25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</row>
    <row r="46" spans="3:16" x14ac:dyDescent="0.2">
      <c r="C46" s="25"/>
      <c r="D46" s="25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</row>
    <row r="47" spans="3:16" x14ac:dyDescent="0.2">
      <c r="C47" s="25"/>
      <c r="D47" s="25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</row>
    <row r="48" spans="3:16" x14ac:dyDescent="0.2">
      <c r="C48" s="25"/>
      <c r="D48" s="25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</row>
    <row r="49" spans="3:16" x14ac:dyDescent="0.2">
      <c r="C49" s="25"/>
      <c r="D49" s="25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</row>
    <row r="50" spans="3:16" x14ac:dyDescent="0.2">
      <c r="C50" s="25"/>
      <c r="D50" s="25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</row>
    <row r="51" spans="3:16" x14ac:dyDescent="0.2">
      <c r="C51" s="25"/>
      <c r="D51" s="25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</row>
    <row r="52" spans="3:16" x14ac:dyDescent="0.2">
      <c r="C52" s="25"/>
      <c r="D52" s="25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</row>
    <row r="53" spans="3:16" x14ac:dyDescent="0.2">
      <c r="C53" s="25"/>
      <c r="D53" s="25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</row>
    <row r="54" spans="3:16" x14ac:dyDescent="0.2">
      <c r="C54" s="25"/>
      <c r="D54" s="25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</row>
    <row r="55" spans="3:16" x14ac:dyDescent="0.2">
      <c r="C55" s="25"/>
      <c r="D55" s="25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</row>
    <row r="56" spans="3:16" x14ac:dyDescent="0.2">
      <c r="C56" s="25"/>
      <c r="D56" s="25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</row>
    <row r="57" spans="3:16" x14ac:dyDescent="0.2">
      <c r="C57" s="25"/>
      <c r="D57" s="25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</row>
    <row r="58" spans="3:16" x14ac:dyDescent="0.2">
      <c r="C58" s="25"/>
      <c r="D58" s="25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</row>
    <row r="59" spans="3:16" x14ac:dyDescent="0.2">
      <c r="C59" s="25"/>
      <c r="D59" s="25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</row>
    <row r="60" spans="3:16" x14ac:dyDescent="0.2">
      <c r="C60" s="25"/>
      <c r="D60" s="25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  <c r="P60" s="26"/>
    </row>
    <row r="61" spans="3:16" x14ac:dyDescent="0.2">
      <c r="C61" s="25"/>
      <c r="D61" s="25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</row>
    <row r="62" spans="3:16" x14ac:dyDescent="0.2">
      <c r="C62" s="25"/>
      <c r="D62" s="25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</row>
    <row r="63" spans="3:16" x14ac:dyDescent="0.2">
      <c r="C63" s="25"/>
      <c r="D63" s="25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  <c r="P63" s="26"/>
    </row>
    <row r="64" spans="3:16" x14ac:dyDescent="0.2">
      <c r="C64" s="25"/>
      <c r="D64" s="25"/>
      <c r="E64" s="2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</row>
    <row r="65" spans="3:16" x14ac:dyDescent="0.2">
      <c r="C65" s="25"/>
      <c r="D65" s="25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</row>
    <row r="66" spans="3:16" x14ac:dyDescent="0.2">
      <c r="C66" s="25"/>
      <c r="D66" s="25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</row>
    <row r="67" spans="3:16" x14ac:dyDescent="0.2">
      <c r="C67" s="25"/>
      <c r="D67" s="25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</row>
    <row r="68" spans="3:16" x14ac:dyDescent="0.2">
      <c r="C68" s="25"/>
      <c r="D68" s="25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</row>
    <row r="69" spans="3:16" x14ac:dyDescent="0.2">
      <c r="C69" s="25"/>
      <c r="D69" s="25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</row>
    <row r="70" spans="3:16" x14ac:dyDescent="0.2">
      <c r="C70" s="25"/>
      <c r="D70" s="25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</row>
    <row r="71" spans="3:16" x14ac:dyDescent="0.2">
      <c r="C71" s="25"/>
      <c r="D71" s="25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</row>
    <row r="72" spans="3:16" x14ac:dyDescent="0.2">
      <c r="C72" s="25"/>
      <c r="D72" s="25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26"/>
      <c r="P72" s="26"/>
    </row>
    <row r="73" spans="3:16" x14ac:dyDescent="0.2">
      <c r="C73" s="25"/>
      <c r="D73" s="25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26"/>
    </row>
    <row r="74" spans="3:16" x14ac:dyDescent="0.2">
      <c r="C74" s="25"/>
      <c r="D74" s="25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</row>
    <row r="75" spans="3:16" x14ac:dyDescent="0.2">
      <c r="C75" s="25"/>
      <c r="D75" s="25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</row>
    <row r="76" spans="3:16" x14ac:dyDescent="0.2">
      <c r="C76" s="25"/>
      <c r="D76" s="25"/>
      <c r="E76" s="26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</row>
    <row r="77" spans="3:16" x14ac:dyDescent="0.2">
      <c r="C77" s="25"/>
      <c r="D77" s="25"/>
      <c r="E77" s="26"/>
      <c r="F77" s="26"/>
      <c r="G77" s="26"/>
      <c r="H77" s="26"/>
      <c r="I77" s="26"/>
      <c r="J77" s="26"/>
      <c r="K77" s="26"/>
      <c r="L77" s="26"/>
      <c r="M77" s="26"/>
      <c r="N77" s="26"/>
      <c r="O77" s="26"/>
      <c r="P77" s="26"/>
    </row>
    <row r="78" spans="3:16" x14ac:dyDescent="0.2">
      <c r="C78" s="25"/>
      <c r="D78" s="25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</row>
    <row r="79" spans="3:16" x14ac:dyDescent="0.2">
      <c r="C79" s="25"/>
      <c r="D79" s="25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</row>
    <row r="80" spans="3:16" x14ac:dyDescent="0.2">
      <c r="C80" s="25"/>
      <c r="D80" s="25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</row>
    <row r="81" spans="3:16" x14ac:dyDescent="0.2">
      <c r="C81" s="25"/>
      <c r="D81" s="25"/>
      <c r="E81" s="26"/>
      <c r="F81" s="26"/>
      <c r="G81" s="26"/>
      <c r="H81" s="26"/>
      <c r="I81" s="26"/>
      <c r="J81" s="26"/>
      <c r="K81" s="26"/>
      <c r="L81" s="26"/>
      <c r="M81" s="26"/>
      <c r="N81" s="26"/>
      <c r="O81" s="26"/>
      <c r="P81" s="26"/>
    </row>
    <row r="82" spans="3:16" x14ac:dyDescent="0.2">
      <c r="C82" s="25"/>
      <c r="D82" s="25"/>
      <c r="E82" s="26"/>
      <c r="F82" s="26"/>
      <c r="G82" s="26"/>
      <c r="H82" s="26"/>
      <c r="I82" s="26"/>
      <c r="J82" s="26"/>
      <c r="K82" s="26"/>
      <c r="L82" s="26"/>
      <c r="M82" s="26"/>
      <c r="N82" s="26"/>
      <c r="O82" s="26"/>
      <c r="P82" s="26"/>
    </row>
    <row r="83" spans="3:16" x14ac:dyDescent="0.2">
      <c r="C83" s="25"/>
      <c r="D83" s="25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</row>
    <row r="84" spans="3:16" x14ac:dyDescent="0.2">
      <c r="C84" s="25"/>
      <c r="D84" s="25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</row>
    <row r="85" spans="3:16" x14ac:dyDescent="0.2">
      <c r="C85" s="25"/>
      <c r="D85" s="25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</row>
    <row r="86" spans="3:16" x14ac:dyDescent="0.2">
      <c r="C86" s="25"/>
      <c r="D86" s="25"/>
      <c r="E86" s="26"/>
      <c r="F86" s="26"/>
      <c r="G86" s="26"/>
      <c r="H86" s="26"/>
      <c r="I86" s="26"/>
      <c r="J86" s="26"/>
      <c r="K86" s="26"/>
      <c r="L86" s="26"/>
      <c r="M86" s="26"/>
      <c r="N86" s="26"/>
      <c r="O86" s="26"/>
      <c r="P86" s="26"/>
    </row>
    <row r="87" spans="3:16" x14ac:dyDescent="0.2">
      <c r="C87" s="25"/>
      <c r="D87" s="25"/>
      <c r="E87" s="26"/>
      <c r="F87" s="26"/>
      <c r="G87" s="26"/>
      <c r="H87" s="26"/>
      <c r="I87" s="26"/>
      <c r="J87" s="26"/>
      <c r="K87" s="26"/>
      <c r="L87" s="26"/>
      <c r="M87" s="26"/>
      <c r="N87" s="26"/>
      <c r="O87" s="26"/>
      <c r="P87" s="26"/>
    </row>
    <row r="88" spans="3:16" x14ac:dyDescent="0.2">
      <c r="C88" s="25"/>
      <c r="D88" s="25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</row>
    <row r="89" spans="3:16" x14ac:dyDescent="0.2">
      <c r="C89" s="25"/>
      <c r="D89" s="25"/>
      <c r="E89" s="26"/>
      <c r="F89" s="26"/>
      <c r="G89" s="26"/>
      <c r="H89" s="26"/>
      <c r="I89" s="26"/>
      <c r="J89" s="26"/>
      <c r="K89" s="26"/>
      <c r="L89" s="26"/>
      <c r="M89" s="26"/>
      <c r="N89" s="26"/>
      <c r="O89" s="26"/>
      <c r="P89" s="26"/>
    </row>
    <row r="90" spans="3:16" x14ac:dyDescent="0.2">
      <c r="C90" s="25"/>
      <c r="D90" s="25"/>
      <c r="E90" s="26"/>
      <c r="F90" s="26"/>
      <c r="G90" s="26"/>
      <c r="H90" s="26"/>
      <c r="I90" s="26"/>
      <c r="J90" s="26"/>
      <c r="K90" s="26"/>
      <c r="L90" s="26"/>
      <c r="M90" s="26"/>
      <c r="N90" s="26"/>
      <c r="O90" s="26"/>
      <c r="P90" s="26"/>
    </row>
    <row r="91" spans="3:16" x14ac:dyDescent="0.2">
      <c r="C91" s="25"/>
      <c r="D91" s="25"/>
      <c r="E91" s="26"/>
      <c r="F91" s="26"/>
      <c r="G91" s="26"/>
      <c r="H91" s="26"/>
      <c r="I91" s="26"/>
      <c r="J91" s="26"/>
      <c r="K91" s="26"/>
      <c r="L91" s="26"/>
      <c r="M91" s="26"/>
      <c r="N91" s="26"/>
      <c r="O91" s="26"/>
      <c r="P91" s="26"/>
    </row>
    <row r="92" spans="3:16" x14ac:dyDescent="0.2">
      <c r="C92" s="25"/>
      <c r="D92" s="25"/>
      <c r="E92" s="26"/>
      <c r="F92" s="26"/>
      <c r="G92" s="26"/>
      <c r="H92" s="26"/>
      <c r="I92" s="26"/>
      <c r="J92" s="26"/>
      <c r="K92" s="26"/>
      <c r="L92" s="26"/>
      <c r="M92" s="26"/>
      <c r="N92" s="26"/>
      <c r="O92" s="26"/>
      <c r="P92" s="26"/>
    </row>
    <row r="93" spans="3:16" x14ac:dyDescent="0.2">
      <c r="C93" s="25"/>
      <c r="D93" s="25"/>
      <c r="E93" s="26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6"/>
    </row>
    <row r="94" spans="3:16" x14ac:dyDescent="0.2">
      <c r="C94" s="25"/>
      <c r="D94" s="25"/>
      <c r="E94" s="26"/>
      <c r="F94" s="26"/>
      <c r="G94" s="26"/>
      <c r="H94" s="26"/>
      <c r="I94" s="26"/>
      <c r="J94" s="26"/>
      <c r="K94" s="26"/>
      <c r="L94" s="26"/>
      <c r="M94" s="26"/>
      <c r="N94" s="26"/>
      <c r="O94" s="26"/>
      <c r="P94" s="26"/>
    </row>
    <row r="95" spans="3:16" x14ac:dyDescent="0.2">
      <c r="C95" s="25"/>
      <c r="D95" s="25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</row>
    <row r="96" spans="3:16" x14ac:dyDescent="0.2">
      <c r="C96" s="25"/>
      <c r="D96" s="25"/>
      <c r="E96" s="26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</row>
    <row r="97" spans="3:16" x14ac:dyDescent="0.2">
      <c r="C97" s="25"/>
      <c r="D97" s="25"/>
      <c r="E97" s="26"/>
      <c r="F97" s="26"/>
      <c r="G97" s="26"/>
      <c r="H97" s="26"/>
      <c r="I97" s="26"/>
      <c r="J97" s="26"/>
      <c r="K97" s="26"/>
      <c r="L97" s="26"/>
      <c r="M97" s="26"/>
      <c r="N97" s="26"/>
      <c r="O97" s="26"/>
      <c r="P97" s="26"/>
    </row>
    <row r="98" spans="3:16" x14ac:dyDescent="0.2">
      <c r="C98" s="25"/>
      <c r="D98" s="25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</row>
    <row r="99" spans="3:16" x14ac:dyDescent="0.2">
      <c r="C99" s="25"/>
      <c r="D99" s="25"/>
      <c r="E99" s="26"/>
      <c r="F99" s="26"/>
      <c r="G99" s="26"/>
      <c r="H99" s="26"/>
      <c r="I99" s="26"/>
      <c r="J99" s="26"/>
      <c r="K99" s="26"/>
      <c r="L99" s="26"/>
      <c r="M99" s="26"/>
      <c r="N99" s="26"/>
      <c r="O99" s="26"/>
      <c r="P99" s="26"/>
    </row>
    <row r="100" spans="3:16" x14ac:dyDescent="0.2">
      <c r="C100" s="25"/>
      <c r="D100" s="25"/>
      <c r="E100" s="26"/>
      <c r="F100" s="26"/>
      <c r="G100" s="26"/>
      <c r="H100" s="26"/>
      <c r="I100" s="26"/>
      <c r="J100" s="26"/>
      <c r="K100" s="26"/>
      <c r="L100" s="26"/>
      <c r="M100" s="26"/>
      <c r="N100" s="26"/>
      <c r="O100" s="26"/>
      <c r="P100" s="26"/>
    </row>
    <row r="101" spans="3:16" x14ac:dyDescent="0.2">
      <c r="C101" s="25"/>
      <c r="D101" s="25"/>
      <c r="E101" s="26"/>
      <c r="F101" s="26"/>
      <c r="G101" s="26"/>
      <c r="H101" s="26"/>
      <c r="I101" s="26"/>
      <c r="J101" s="26"/>
      <c r="K101" s="26"/>
      <c r="L101" s="26"/>
      <c r="M101" s="26"/>
      <c r="N101" s="26"/>
      <c r="O101" s="26"/>
      <c r="P101" s="26"/>
    </row>
    <row r="102" spans="3:16" x14ac:dyDescent="0.2">
      <c r="C102" s="25"/>
      <c r="D102" s="25"/>
      <c r="E102" s="26"/>
      <c r="F102" s="26"/>
      <c r="G102" s="26"/>
      <c r="H102" s="26"/>
      <c r="I102" s="26"/>
      <c r="J102" s="26"/>
      <c r="K102" s="26"/>
      <c r="L102" s="26"/>
      <c r="M102" s="26"/>
      <c r="N102" s="26"/>
      <c r="O102" s="26"/>
      <c r="P102" s="26"/>
    </row>
    <row r="103" spans="3:16" x14ac:dyDescent="0.2">
      <c r="C103" s="25"/>
      <c r="D103" s="25"/>
      <c r="E103" s="26"/>
      <c r="F103" s="26"/>
      <c r="G103" s="26"/>
      <c r="H103" s="26"/>
      <c r="I103" s="26"/>
      <c r="J103" s="26"/>
      <c r="K103" s="26"/>
      <c r="L103" s="26"/>
      <c r="M103" s="26"/>
      <c r="N103" s="26"/>
      <c r="O103" s="26"/>
      <c r="P103" s="26"/>
    </row>
    <row r="104" spans="3:16" x14ac:dyDescent="0.2">
      <c r="C104" s="25"/>
      <c r="D104" s="25"/>
      <c r="E104" s="26"/>
      <c r="F104" s="26"/>
      <c r="G104" s="26"/>
      <c r="H104" s="26"/>
      <c r="I104" s="26"/>
      <c r="J104" s="26"/>
      <c r="K104" s="26"/>
      <c r="L104" s="26"/>
      <c r="M104" s="26"/>
      <c r="N104" s="26"/>
      <c r="O104" s="26"/>
      <c r="P104" s="26"/>
    </row>
    <row r="105" spans="3:16" x14ac:dyDescent="0.2">
      <c r="C105" s="25"/>
      <c r="D105" s="25"/>
      <c r="E105" s="26"/>
      <c r="F105" s="26"/>
      <c r="G105" s="26"/>
      <c r="H105" s="26"/>
      <c r="I105" s="26"/>
      <c r="J105" s="26"/>
      <c r="K105" s="26"/>
      <c r="L105" s="26"/>
      <c r="M105" s="26"/>
      <c r="N105" s="26"/>
      <c r="O105" s="26"/>
      <c r="P105" s="26"/>
    </row>
    <row r="106" spans="3:16" x14ac:dyDescent="0.2">
      <c r="C106" s="25"/>
      <c r="D106" s="25"/>
      <c r="E106" s="26"/>
      <c r="F106" s="26"/>
      <c r="G106" s="26"/>
      <c r="H106" s="26"/>
      <c r="I106" s="26"/>
      <c r="J106" s="26"/>
      <c r="K106" s="26"/>
      <c r="L106" s="26"/>
      <c r="M106" s="26"/>
      <c r="N106" s="26"/>
      <c r="O106" s="26"/>
      <c r="P106" s="26"/>
    </row>
    <row r="107" spans="3:16" x14ac:dyDescent="0.2">
      <c r="C107" s="25"/>
      <c r="D107" s="25"/>
      <c r="E107" s="26"/>
      <c r="F107" s="26"/>
      <c r="G107" s="26"/>
      <c r="H107" s="26"/>
      <c r="I107" s="26"/>
      <c r="J107" s="26"/>
      <c r="K107" s="26"/>
      <c r="L107" s="26"/>
      <c r="M107" s="26"/>
      <c r="N107" s="26"/>
      <c r="O107" s="26"/>
      <c r="P107" s="26"/>
    </row>
    <row r="108" spans="3:16" x14ac:dyDescent="0.2">
      <c r="C108" s="25"/>
      <c r="D108" s="25"/>
      <c r="E108" s="26"/>
      <c r="F108" s="26"/>
      <c r="G108" s="26"/>
      <c r="H108" s="26"/>
      <c r="I108" s="26"/>
      <c r="J108" s="26"/>
      <c r="K108" s="26"/>
      <c r="L108" s="26"/>
      <c r="M108" s="26"/>
      <c r="N108" s="26"/>
      <c r="O108" s="26"/>
      <c r="P108" s="26"/>
    </row>
    <row r="109" spans="3:16" x14ac:dyDescent="0.2">
      <c r="C109" s="25"/>
      <c r="D109" s="25"/>
      <c r="E109" s="26"/>
      <c r="F109" s="26"/>
      <c r="G109" s="26"/>
      <c r="H109" s="26"/>
      <c r="I109" s="26"/>
      <c r="J109" s="26"/>
      <c r="K109" s="26"/>
      <c r="L109" s="26"/>
      <c r="M109" s="26"/>
      <c r="N109" s="26"/>
      <c r="O109" s="26"/>
      <c r="P109" s="26"/>
    </row>
    <row r="110" spans="3:16" x14ac:dyDescent="0.2">
      <c r="C110" s="25"/>
      <c r="D110" s="25"/>
      <c r="E110" s="26"/>
      <c r="F110" s="26"/>
      <c r="G110" s="26"/>
      <c r="H110" s="26"/>
      <c r="I110" s="26"/>
      <c r="J110" s="26"/>
      <c r="K110" s="26"/>
      <c r="L110" s="26"/>
      <c r="M110" s="26"/>
      <c r="N110" s="26"/>
      <c r="O110" s="26"/>
      <c r="P110" s="26"/>
    </row>
    <row r="111" spans="3:16" x14ac:dyDescent="0.2">
      <c r="C111" s="25"/>
      <c r="D111" s="25"/>
      <c r="E111" s="26"/>
      <c r="F111" s="26"/>
      <c r="G111" s="26"/>
      <c r="H111" s="26"/>
      <c r="I111" s="26"/>
      <c r="J111" s="26"/>
      <c r="K111" s="26"/>
      <c r="L111" s="26"/>
      <c r="M111" s="26"/>
      <c r="N111" s="26"/>
      <c r="O111" s="26"/>
      <c r="P111" s="26"/>
    </row>
    <row r="112" spans="3:16" x14ac:dyDescent="0.2">
      <c r="C112" s="25"/>
      <c r="D112" s="25"/>
      <c r="E112" s="26"/>
      <c r="F112" s="26"/>
      <c r="G112" s="26"/>
      <c r="H112" s="26"/>
      <c r="I112" s="26"/>
      <c r="J112" s="26"/>
      <c r="K112" s="26"/>
      <c r="L112" s="26"/>
      <c r="M112" s="26"/>
      <c r="N112" s="26"/>
      <c r="O112" s="26"/>
      <c r="P112" s="26"/>
    </row>
    <row r="113" spans="3:16" x14ac:dyDescent="0.2">
      <c r="C113" s="25"/>
      <c r="D113" s="25"/>
      <c r="E113" s="26"/>
      <c r="F113" s="26"/>
      <c r="G113" s="26"/>
      <c r="H113" s="26"/>
      <c r="I113" s="26"/>
      <c r="J113" s="26"/>
      <c r="K113" s="26"/>
      <c r="L113" s="26"/>
      <c r="M113" s="26"/>
      <c r="N113" s="26"/>
      <c r="O113" s="26"/>
      <c r="P113" s="26"/>
    </row>
    <row r="114" spans="3:16" x14ac:dyDescent="0.2">
      <c r="C114" s="25"/>
      <c r="D114" s="25"/>
      <c r="E114" s="26"/>
      <c r="F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</row>
    <row r="115" spans="3:16" x14ac:dyDescent="0.2">
      <c r="C115" s="25"/>
      <c r="D115" s="25"/>
      <c r="E115" s="26"/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</row>
    <row r="116" spans="3:16" x14ac:dyDescent="0.2">
      <c r="C116" s="25"/>
      <c r="D116" s="25"/>
      <c r="E116" s="26"/>
      <c r="F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</row>
    <row r="117" spans="3:16" x14ac:dyDescent="0.2">
      <c r="C117" s="25"/>
      <c r="D117" s="25"/>
      <c r="E117" s="26"/>
      <c r="F117" s="26"/>
      <c r="G117" s="26"/>
      <c r="H117" s="26"/>
      <c r="I117" s="26"/>
      <c r="J117" s="26"/>
      <c r="K117" s="26"/>
      <c r="L117" s="26"/>
      <c r="M117" s="26"/>
      <c r="N117" s="26"/>
      <c r="O117" s="26"/>
      <c r="P117" s="26"/>
    </row>
    <row r="118" spans="3:16" x14ac:dyDescent="0.2">
      <c r="C118" s="25"/>
      <c r="D118" s="25"/>
      <c r="E118" s="26"/>
      <c r="F118" s="26"/>
      <c r="G118" s="26"/>
      <c r="H118" s="26"/>
      <c r="I118" s="26"/>
      <c r="J118" s="26"/>
      <c r="K118" s="26"/>
      <c r="L118" s="26"/>
      <c r="M118" s="26"/>
      <c r="N118" s="26"/>
      <c r="O118" s="26"/>
      <c r="P118" s="26"/>
    </row>
    <row r="119" spans="3:16" x14ac:dyDescent="0.2">
      <c r="C119" s="25"/>
      <c r="D119" s="25"/>
      <c r="E119" s="26"/>
      <c r="F119" s="26"/>
      <c r="G119" s="26"/>
      <c r="H119" s="26"/>
      <c r="I119" s="26"/>
      <c r="J119" s="26"/>
      <c r="K119" s="26"/>
      <c r="L119" s="26"/>
      <c r="M119" s="26"/>
      <c r="N119" s="26"/>
      <c r="O119" s="26"/>
      <c r="P119" s="26"/>
    </row>
    <row r="120" spans="3:16" x14ac:dyDescent="0.2">
      <c r="C120" s="25"/>
      <c r="D120" s="25"/>
      <c r="E120" s="26"/>
      <c r="F120" s="26"/>
      <c r="G120" s="26"/>
      <c r="H120" s="26"/>
      <c r="I120" s="26"/>
      <c r="J120" s="26"/>
      <c r="K120" s="26"/>
      <c r="L120" s="26"/>
      <c r="M120" s="26"/>
      <c r="N120" s="26"/>
      <c r="O120" s="26"/>
      <c r="P120" s="26"/>
    </row>
    <row r="121" spans="3:16" x14ac:dyDescent="0.2">
      <c r="C121" s="25"/>
      <c r="D121" s="25"/>
      <c r="E121" s="26"/>
      <c r="F121" s="26"/>
      <c r="G121" s="26"/>
      <c r="H121" s="26"/>
      <c r="I121" s="26"/>
      <c r="J121" s="26"/>
      <c r="K121" s="26"/>
      <c r="L121" s="26"/>
      <c r="M121" s="26"/>
      <c r="N121" s="26"/>
      <c r="O121" s="26"/>
      <c r="P121" s="26"/>
    </row>
    <row r="122" spans="3:16" x14ac:dyDescent="0.2">
      <c r="C122" s="25"/>
      <c r="D122" s="25"/>
      <c r="E122" s="26"/>
      <c r="F122" s="26"/>
      <c r="G122" s="26"/>
      <c r="H122" s="26"/>
      <c r="I122" s="26"/>
      <c r="J122" s="26"/>
      <c r="K122" s="26"/>
      <c r="L122" s="26"/>
      <c r="M122" s="26"/>
      <c r="N122" s="26"/>
      <c r="O122" s="26"/>
      <c r="P122" s="26"/>
    </row>
    <row r="123" spans="3:16" x14ac:dyDescent="0.2">
      <c r="C123" s="25"/>
      <c r="D123" s="25"/>
      <c r="E123" s="26"/>
      <c r="F123" s="26"/>
      <c r="G123" s="26"/>
      <c r="H123" s="26"/>
      <c r="I123" s="26"/>
      <c r="J123" s="26"/>
      <c r="K123" s="26"/>
      <c r="L123" s="26"/>
      <c r="M123" s="26"/>
      <c r="N123" s="26"/>
      <c r="O123" s="26"/>
      <c r="P123" s="26"/>
    </row>
    <row r="124" spans="3:16" x14ac:dyDescent="0.2">
      <c r="C124" s="25"/>
      <c r="D124" s="25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26"/>
    </row>
    <row r="125" spans="3:16" x14ac:dyDescent="0.2">
      <c r="C125" s="25"/>
      <c r="D125" s="25"/>
      <c r="E125" s="26"/>
      <c r="F125" s="26"/>
      <c r="G125" s="26"/>
      <c r="H125" s="26"/>
      <c r="I125" s="26"/>
      <c r="J125" s="26"/>
      <c r="K125" s="26"/>
      <c r="L125" s="26"/>
      <c r="M125" s="26"/>
      <c r="N125" s="26"/>
      <c r="O125" s="26"/>
      <c r="P125" s="26"/>
    </row>
    <row r="126" spans="3:16" x14ac:dyDescent="0.2">
      <c r="C126" s="25"/>
      <c r="D126" s="25"/>
      <c r="E126" s="26"/>
      <c r="F126" s="26"/>
      <c r="G126" s="26"/>
      <c r="H126" s="26"/>
      <c r="I126" s="26"/>
      <c r="J126" s="26"/>
      <c r="K126" s="26"/>
      <c r="L126" s="26"/>
      <c r="M126" s="26"/>
      <c r="N126" s="26"/>
      <c r="O126" s="26"/>
      <c r="P126" s="26"/>
    </row>
    <row r="127" spans="3:16" x14ac:dyDescent="0.2">
      <c r="C127" s="25"/>
      <c r="D127" s="25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6"/>
      <c r="P127" s="26"/>
    </row>
    <row r="128" spans="3:16" x14ac:dyDescent="0.2">
      <c r="C128" s="25"/>
      <c r="D128" s="25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</row>
    <row r="129" spans="3:16" x14ac:dyDescent="0.2">
      <c r="C129" s="25"/>
      <c r="D129" s="25"/>
      <c r="E129" s="26"/>
      <c r="F129" s="26"/>
      <c r="G129" s="26"/>
      <c r="H129" s="26"/>
      <c r="I129" s="26"/>
      <c r="J129" s="26"/>
      <c r="K129" s="26"/>
      <c r="L129" s="26"/>
      <c r="M129" s="26"/>
      <c r="N129" s="26"/>
      <c r="O129" s="26"/>
      <c r="P129" s="26"/>
    </row>
    <row r="130" spans="3:16" x14ac:dyDescent="0.2">
      <c r="C130" s="25"/>
      <c r="D130" s="25"/>
      <c r="E130" s="26"/>
      <c r="F130" s="26"/>
      <c r="G130" s="26"/>
      <c r="H130" s="26"/>
      <c r="I130" s="26"/>
      <c r="J130" s="26"/>
      <c r="K130" s="26"/>
      <c r="L130" s="26"/>
      <c r="M130" s="26"/>
      <c r="N130" s="26"/>
      <c r="O130" s="26"/>
      <c r="P130" s="26"/>
    </row>
    <row r="131" spans="3:16" x14ac:dyDescent="0.2">
      <c r="C131" s="25"/>
      <c r="D131" s="25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</row>
    <row r="132" spans="3:16" x14ac:dyDescent="0.2">
      <c r="C132" s="25"/>
      <c r="D132" s="25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</row>
    <row r="133" spans="3:16" x14ac:dyDescent="0.2">
      <c r="C133" s="25"/>
      <c r="D133" s="25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P133" s="26"/>
    </row>
    <row r="134" spans="3:16" x14ac:dyDescent="0.2">
      <c r="C134" s="25"/>
      <c r="D134" s="25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</row>
    <row r="135" spans="3:16" x14ac:dyDescent="0.2">
      <c r="C135" s="25"/>
      <c r="D135" s="25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P135" s="26"/>
    </row>
    <row r="136" spans="3:16" x14ac:dyDescent="0.2">
      <c r="C136" s="25"/>
      <c r="D136" s="25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</row>
    <row r="137" spans="3:16" x14ac:dyDescent="0.2">
      <c r="C137" s="25"/>
      <c r="D137" s="25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</row>
    <row r="138" spans="3:16" x14ac:dyDescent="0.2">
      <c r="C138" s="25"/>
      <c r="D138" s="25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</row>
    <row r="139" spans="3:16" x14ac:dyDescent="0.2">
      <c r="C139" s="25"/>
      <c r="D139" s="25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P139" s="26"/>
    </row>
    <row r="140" spans="3:16" x14ac:dyDescent="0.2">
      <c r="C140" s="25"/>
      <c r="D140" s="25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P140" s="26"/>
    </row>
    <row r="141" spans="3:16" x14ac:dyDescent="0.2">
      <c r="C141" s="25"/>
      <c r="D141" s="25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</row>
    <row r="142" spans="3:16" x14ac:dyDescent="0.2">
      <c r="C142" s="25"/>
      <c r="D142" s="25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</row>
    <row r="143" spans="3:16" x14ac:dyDescent="0.2">
      <c r="C143" s="25"/>
      <c r="D143" s="25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</row>
    <row r="144" spans="3:16" x14ac:dyDescent="0.2">
      <c r="C144" s="25"/>
      <c r="D144" s="25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P144" s="26"/>
    </row>
    <row r="145" spans="3:16" x14ac:dyDescent="0.2">
      <c r="C145" s="25"/>
      <c r="D145" s="25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</row>
    <row r="146" spans="3:16" x14ac:dyDescent="0.2">
      <c r="C146" s="25"/>
      <c r="D146" s="25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</row>
    <row r="147" spans="3:16" x14ac:dyDescent="0.2">
      <c r="C147" s="25"/>
      <c r="D147" s="25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</row>
    <row r="148" spans="3:16" x14ac:dyDescent="0.2">
      <c r="C148" s="25"/>
      <c r="D148" s="25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</row>
    <row r="149" spans="3:16" x14ac:dyDescent="0.2">
      <c r="C149" s="25"/>
      <c r="D149" s="25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</row>
    <row r="150" spans="3:16" x14ac:dyDescent="0.2">
      <c r="C150" s="25"/>
      <c r="D150" s="25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</row>
    <row r="151" spans="3:16" x14ac:dyDescent="0.2">
      <c r="C151" s="25"/>
      <c r="D151" s="25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</row>
    <row r="152" spans="3:16" x14ac:dyDescent="0.2">
      <c r="C152" s="25"/>
      <c r="D152" s="25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</row>
    <row r="153" spans="3:16" x14ac:dyDescent="0.2">
      <c r="C153" s="25"/>
      <c r="D153" s="25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</row>
    <row r="154" spans="3:16" x14ac:dyDescent="0.2">
      <c r="C154" s="25"/>
      <c r="D154" s="25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P154" s="26"/>
    </row>
    <row r="155" spans="3:16" x14ac:dyDescent="0.2">
      <c r="C155" s="25"/>
      <c r="D155" s="25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</row>
    <row r="156" spans="3:16" x14ac:dyDescent="0.2">
      <c r="C156" s="25"/>
      <c r="D156" s="25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</row>
    <row r="157" spans="3:16" x14ac:dyDescent="0.2">
      <c r="C157" s="25"/>
      <c r="D157" s="25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P157" s="26"/>
    </row>
    <row r="158" spans="3:16" x14ac:dyDescent="0.2">
      <c r="C158" s="25"/>
      <c r="D158" s="25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</row>
    <row r="159" spans="3:16" x14ac:dyDescent="0.2">
      <c r="C159" s="25"/>
      <c r="D159" s="25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P159" s="26"/>
    </row>
    <row r="160" spans="3:16" x14ac:dyDescent="0.2">
      <c r="C160" s="25"/>
      <c r="D160" s="25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P160" s="26"/>
    </row>
    <row r="161" spans="3:16" x14ac:dyDescent="0.2">
      <c r="C161" s="25"/>
      <c r="D161" s="25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P161" s="26"/>
    </row>
    <row r="162" spans="3:16" x14ac:dyDescent="0.2">
      <c r="C162" s="25"/>
      <c r="D162" s="25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P162" s="26"/>
    </row>
    <row r="163" spans="3:16" x14ac:dyDescent="0.2">
      <c r="C163" s="25"/>
      <c r="D163" s="25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</row>
    <row r="164" spans="3:16" x14ac:dyDescent="0.2">
      <c r="C164" s="25"/>
      <c r="D164" s="25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P164" s="26"/>
    </row>
    <row r="165" spans="3:16" x14ac:dyDescent="0.2">
      <c r="C165" s="25"/>
      <c r="D165" s="25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</row>
    <row r="166" spans="3:16" x14ac:dyDescent="0.2">
      <c r="C166" s="25"/>
      <c r="D166" s="25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P166" s="26"/>
    </row>
    <row r="167" spans="3:16" x14ac:dyDescent="0.2">
      <c r="C167" s="25"/>
      <c r="D167" s="25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</row>
    <row r="168" spans="3:16" x14ac:dyDescent="0.2">
      <c r="C168" s="25"/>
      <c r="D168" s="25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</row>
    <row r="169" spans="3:16" x14ac:dyDescent="0.2">
      <c r="C169" s="25"/>
      <c r="D169" s="25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</row>
    <row r="170" spans="3:16" x14ac:dyDescent="0.2">
      <c r="C170" s="25"/>
      <c r="D170" s="25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</row>
    <row r="171" spans="3:16" x14ac:dyDescent="0.2">
      <c r="C171" s="25"/>
      <c r="D171" s="25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</row>
    <row r="172" spans="3:16" x14ac:dyDescent="0.2">
      <c r="C172" s="25"/>
      <c r="D172" s="25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P172" s="26"/>
    </row>
    <row r="173" spans="3:16" x14ac:dyDescent="0.2">
      <c r="C173" s="25"/>
      <c r="D173" s="25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P173" s="26"/>
    </row>
    <row r="174" spans="3:16" x14ac:dyDescent="0.2">
      <c r="C174" s="25"/>
      <c r="D174" s="25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P174" s="26"/>
    </row>
    <row r="175" spans="3:16" x14ac:dyDescent="0.2">
      <c r="C175" s="25"/>
      <c r="D175" s="25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</row>
    <row r="176" spans="3:16" x14ac:dyDescent="0.2">
      <c r="C176" s="25"/>
      <c r="D176" s="25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P176" s="26"/>
    </row>
    <row r="177" spans="3:16" x14ac:dyDescent="0.2">
      <c r="C177" s="25"/>
      <c r="D177" s="25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</row>
    <row r="178" spans="3:16" x14ac:dyDescent="0.2">
      <c r="C178" s="25"/>
      <c r="D178" s="25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P178" s="26"/>
    </row>
    <row r="179" spans="3:16" x14ac:dyDescent="0.2">
      <c r="C179" s="25"/>
      <c r="D179" s="25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P179" s="26"/>
    </row>
    <row r="180" spans="3:16" x14ac:dyDescent="0.2">
      <c r="C180" s="25"/>
      <c r="D180" s="25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P180" s="26"/>
    </row>
    <row r="181" spans="3:16" x14ac:dyDescent="0.2">
      <c r="C181" s="25"/>
      <c r="D181" s="25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P181" s="26"/>
    </row>
    <row r="182" spans="3:16" x14ac:dyDescent="0.2">
      <c r="C182" s="25"/>
      <c r="D182" s="25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P182" s="26"/>
    </row>
    <row r="183" spans="3:16" x14ac:dyDescent="0.2">
      <c r="C183" s="25"/>
      <c r="D183" s="25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P183" s="26"/>
    </row>
    <row r="184" spans="3:16" x14ac:dyDescent="0.2">
      <c r="C184" s="25"/>
      <c r="D184" s="25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P184" s="26"/>
    </row>
    <row r="185" spans="3:16" x14ac:dyDescent="0.2">
      <c r="C185" s="25"/>
      <c r="D185" s="25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P185" s="26"/>
    </row>
  </sheetData>
  <mergeCells count="4">
    <mergeCell ref="B2:D2"/>
    <mergeCell ref="B3:D3"/>
    <mergeCell ref="C7:D7"/>
    <mergeCell ref="B11:D12"/>
  </mergeCells>
  <printOptions horizontalCentered="1"/>
  <pageMargins left="0.23622047244094491" right="0.23622047244094491" top="1.1417322834645669" bottom="0.74803149606299213" header="0.31496062992125984" footer="0.31496062992125984"/>
  <pageSetup paperSize="9" orientation="landscape" r:id="rId1"/>
  <headerFooter scaleWithDoc="0">
    <oddHeader>&amp;C&amp;"-,Bold"&amp;12ES
ANEXO I</oddHeader>
    <oddFooter>&amp;C&amp;"Arial,Normal"&amp;10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2:F9"/>
  <sheetViews>
    <sheetView showGridLines="0" topLeftCell="A8" zoomScale="90" zoomScaleNormal="90" zoomScaleSheetLayoutView="100" workbookViewId="0">
      <selection activeCell="F7" sqref="F7"/>
    </sheetView>
  </sheetViews>
  <sheetFormatPr baseColWidth="10" defaultColWidth="9.140625" defaultRowHeight="12.75" x14ac:dyDescent="0.2"/>
  <cols>
    <col min="1" max="2" width="11.42578125" style="3" customWidth="1"/>
    <col min="3" max="3" width="15.5703125" style="11" bestFit="1" customWidth="1"/>
    <col min="4" max="4" width="59.140625" style="11" customWidth="1"/>
    <col min="5" max="5" width="29" style="10" customWidth="1"/>
    <col min="6" max="6" width="36.140625" style="11" customWidth="1"/>
    <col min="7" max="16384" width="9.140625" style="3"/>
  </cols>
  <sheetData>
    <row r="2" spans="2:6" s="12" customFormat="1" ht="22.15" customHeight="1" x14ac:dyDescent="0.25">
      <c r="B2" s="89" t="s">
        <v>7</v>
      </c>
      <c r="C2" s="90"/>
      <c r="D2" s="90"/>
      <c r="E2" s="90"/>
      <c r="F2" s="91"/>
    </row>
    <row r="3" spans="2:6" s="12" customFormat="1" ht="19.899999999999999" customHeight="1" x14ac:dyDescent="0.25">
      <c r="B3" s="92" t="s">
        <v>8</v>
      </c>
      <c r="C3" s="93"/>
      <c r="D3" s="93"/>
      <c r="E3" s="93"/>
      <c r="F3" s="94"/>
    </row>
    <row r="5" spans="2:6" ht="48.75" customHeight="1" x14ac:dyDescent="0.2">
      <c r="B5" s="32"/>
      <c r="C5" s="55" t="s">
        <v>84</v>
      </c>
      <c r="D5" s="55" t="s">
        <v>85</v>
      </c>
      <c r="E5" s="55" t="s">
        <v>86</v>
      </c>
      <c r="F5" s="33"/>
    </row>
    <row r="6" spans="2:6" s="4" customFormat="1" ht="28.5" customHeight="1" x14ac:dyDescent="0.25">
      <c r="B6" s="34" t="s">
        <v>18</v>
      </c>
      <c r="C6" s="88" t="s">
        <v>77</v>
      </c>
      <c r="D6" s="88"/>
      <c r="E6" s="35"/>
      <c r="F6" s="36" t="s">
        <v>129</v>
      </c>
    </row>
    <row r="7" spans="2:6" ht="141" customHeight="1" x14ac:dyDescent="0.2">
      <c r="B7" s="34" t="s">
        <v>20</v>
      </c>
      <c r="C7" s="21" t="s">
        <v>87</v>
      </c>
      <c r="D7" s="62" t="s">
        <v>88</v>
      </c>
      <c r="E7" s="67" t="s">
        <v>89</v>
      </c>
      <c r="F7" s="22" t="s">
        <v>127</v>
      </c>
    </row>
    <row r="8" spans="2:6" ht="140.25" x14ac:dyDescent="0.2">
      <c r="B8" s="34" t="s">
        <v>23</v>
      </c>
      <c r="C8" s="21" t="s">
        <v>90</v>
      </c>
      <c r="D8" s="62" t="s">
        <v>91</v>
      </c>
      <c r="E8" s="67" t="s">
        <v>92</v>
      </c>
      <c r="F8" s="22" t="s">
        <v>127</v>
      </c>
    </row>
    <row r="9" spans="2:6" ht="144.75" customHeight="1" x14ac:dyDescent="0.2">
      <c r="B9" s="34" t="s">
        <v>26</v>
      </c>
      <c r="C9" s="21" t="s">
        <v>93</v>
      </c>
      <c r="D9" s="62" t="s">
        <v>94</v>
      </c>
      <c r="E9" s="67" t="s">
        <v>95</v>
      </c>
      <c r="F9" s="22" t="s">
        <v>128</v>
      </c>
    </row>
  </sheetData>
  <sheetProtection selectLockedCells="1" selectUnlockedCells="1"/>
  <mergeCells count="3">
    <mergeCell ref="C6:D6"/>
    <mergeCell ref="B2:F2"/>
    <mergeCell ref="B3:F3"/>
  </mergeCells>
  <printOptions horizontalCentered="1"/>
  <pageMargins left="0.23622047244094491" right="0.23622047244094491" top="1.1417322834645669" bottom="0.74803149606299213" header="0.31496062992125984" footer="0.31496062992125984"/>
  <pageSetup paperSize="9" scale="57" firstPageNumber="0" orientation="portrait" r:id="rId1"/>
  <headerFooter scaleWithDoc="0">
    <oddHeader>&amp;C&amp;"-,Bold"&amp;12ES
ANEXO I</oddHeader>
    <oddFooter>&amp;C&amp;"Arial,Normal"&amp;10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1:I23"/>
  <sheetViews>
    <sheetView showGridLines="0" tabSelected="1" zoomScaleNormal="100" zoomScaleSheetLayoutView="100" workbookViewId="0">
      <selection activeCell="C6" sqref="C6:D6"/>
    </sheetView>
  </sheetViews>
  <sheetFormatPr baseColWidth="10" defaultColWidth="9.140625" defaultRowHeight="12.75" x14ac:dyDescent="0.2"/>
  <cols>
    <col min="1" max="2" width="11.42578125" style="2" customWidth="1"/>
    <col min="3" max="3" width="76.85546875" style="15" customWidth="1"/>
    <col min="4" max="4" width="19.5703125" style="15" customWidth="1"/>
    <col min="5" max="5" width="9.140625" style="16"/>
    <col min="6" max="16384" width="9.140625" style="2"/>
  </cols>
  <sheetData>
    <row r="1" spans="2:5" ht="20.25" customHeight="1" x14ac:dyDescent="0.2"/>
    <row r="2" spans="2:5" s="18" customFormat="1" ht="16.899999999999999" customHeight="1" x14ac:dyDescent="0.25">
      <c r="B2" s="96" t="s">
        <v>9</v>
      </c>
      <c r="C2" s="97"/>
      <c r="D2" s="98"/>
      <c r="E2" s="6"/>
    </row>
    <row r="3" spans="2:5" s="18" customFormat="1" ht="18" customHeight="1" x14ac:dyDescent="0.25">
      <c r="B3" s="92" t="s">
        <v>10</v>
      </c>
      <c r="C3" s="93"/>
      <c r="D3" s="94"/>
      <c r="E3" s="6"/>
    </row>
    <row r="5" spans="2:5" ht="32.25" customHeight="1" x14ac:dyDescent="0.2">
      <c r="B5" s="34" t="s">
        <v>18</v>
      </c>
      <c r="C5" s="20" t="s">
        <v>77</v>
      </c>
      <c r="D5" s="44" t="s">
        <v>129</v>
      </c>
      <c r="E5" s="17"/>
    </row>
    <row r="6" spans="2:5" ht="32.25" customHeight="1" x14ac:dyDescent="0.2">
      <c r="B6" s="34" t="s">
        <v>20</v>
      </c>
      <c r="C6" s="95" t="s">
        <v>96</v>
      </c>
      <c r="D6" s="95"/>
    </row>
    <row r="7" spans="2:5" ht="32.25" customHeight="1" x14ac:dyDescent="0.2">
      <c r="B7" s="34" t="s">
        <v>23</v>
      </c>
      <c r="C7" s="45" t="s">
        <v>97</v>
      </c>
      <c r="D7" s="22" t="s">
        <v>104</v>
      </c>
    </row>
    <row r="23" spans="9:9" x14ac:dyDescent="0.2">
      <c r="I23" s="2" t="s">
        <v>98</v>
      </c>
    </row>
  </sheetData>
  <mergeCells count="3">
    <mergeCell ref="C6:D6"/>
    <mergeCell ref="B2:D2"/>
    <mergeCell ref="B3:D3"/>
  </mergeCells>
  <phoneticPr fontId="28" type="noConversion"/>
  <printOptions horizontalCentered="1"/>
  <pageMargins left="0.23622047244094491" right="0.23622047244094491" top="1.1417322834645669" bottom="0.74803149606299213" header="0.31496062992125984" footer="0.31496062992125984"/>
  <pageSetup paperSize="9" scale="77" orientation="portrait" r:id="rId1"/>
  <headerFooter scaleWithDoc="0">
    <oddHeader>&amp;C&amp;"-,Bold"&amp;12ES
ANEXO I</oddHeader>
    <oddFooter>&amp;C&amp;"Arial,Normal"&amp;10&amp;P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9D70D14FB20467438BB65B3975FA5A0A" ma:contentTypeVersion="6" ma:contentTypeDescription="" ma:contentTypeScope="" ma:versionID="817870c6f0f0d0b91e2a6396d422b61f">
  <xsd:schema xmlns:xsd="http://www.w3.org/2001/XMLSchema" xmlns:xs="http://www.w3.org/2001/XMLSchema" xmlns:p="http://schemas.microsoft.com/office/2006/metadata/properties" xmlns:ns1="4E4E120C-9BDE-4ADB-8BB6-52B7AFA7B883" xmlns:ns2="5d10a91e-4c65-4c64-ab14-d5441d89c33e" targetNamespace="http://schemas.microsoft.com/office/2006/metadata/properties" ma:root="true" ma:fieldsID="eef35bf7d56113f55f5d84a9c1836f47" ns1:_="" ns2:_="">
    <xsd:import namespace="4E4E120C-9BDE-4ADB-8BB6-52B7AFA7B883"/>
    <xsd:import namespace="5d10a91e-4c65-4c64-ab14-d5441d89c33e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4E120C-9BDE-4ADB-8BB6-52B7AFA7B883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6C8E5AF7-CB31-4FD0-A990-2EE5BDD8277B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10a91e-4c65-4c64-ab14-d5441d89c33e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MarkAsDeleted xmlns="4E4E120C-9BDE-4ADB-8BB6-52B7AFA7B883">false</EBAMarkAsDeleted>
    <TaxKeywordTaxHTField xmlns="5d10a91e-4c65-4c64-ab14-d5441d89c33e">
      <Terms xmlns="http://schemas.microsoft.com/office/infopath/2007/PartnerControls"/>
    </TaxKeywordTaxHTField>
    <EBADocumentOwner xmlns="4E4E120C-9BDE-4ADB-8BB6-52B7AFA7B883">
      <UserInfo>
        <DisplayName>Amparo Miro</DisplayName>
        <AccountId>172</AccountId>
        <AccountType/>
      </UserInfo>
    </EBADocumentOwner>
    <EBAProtectedSensitivePM xmlns="4E4E120C-9BDE-4ADB-8BB6-52B7AFA7B883">false</EBAProtectedSensitivePM>
    <EBAInternalRefNumber xmlns="4E4E120C-9BDE-4ADB-8BB6-52B7AFA7B883" xsi:nil="true"/>
    <EBACommitteeTaxHTField0 xmlns="4E4E120C-9BDE-4ADB-8BB6-52B7AFA7B883">
      <Terms xmlns="http://schemas.microsoft.com/office/infopath/2007/PartnerControls"/>
    </EBACommitteeTaxHTField0>
    <EBADocumentDate xmlns="4E4E120C-9BDE-4ADB-8BB6-52B7AFA7B883" xsi:nil="true"/>
    <EBADocSourceTaxHTField0 xmlns="4E4E120C-9BDE-4ADB-8BB6-52B7AFA7B883">
      <Terms xmlns="http://schemas.microsoft.com/office/infopath/2007/PartnerControls"/>
    </EBADocSourceTaxHTField0>
    <EBAHasRelatedDocuments xmlns="4E4E120C-9BDE-4ADB-8BB6-52B7AFA7B883">false</EBAHasRelatedDocuments>
    <EBAClosureDate xmlns="4E4E120C-9BDE-4ADB-8BB6-52B7AFA7B883" xsi:nil="true"/>
    <EBADeletePermission xmlns="4E4E120C-9BDE-4ADB-8BB6-52B7AFA7B883">None</EBADeletePermission>
    <EBAReferenceDate xmlns="4E4E120C-9BDE-4ADB-8BB6-52B7AFA7B883" xsi:nil="true"/>
    <EBARetentionPeriod xmlns="4E4E120C-9BDE-4ADB-8BB6-52B7AFA7B883" xsi:nil="true"/>
    <EBARelatedVersion xmlns="4E4E120C-9BDE-4ADB-8BB6-52B7AFA7B883" xsi:nil="true"/>
    <EBAObject xmlns="4E4E120C-9BDE-4ADB-8BB6-52B7AFA7B883" xsi:nil="true"/>
    <EBARecipient xmlns="4E4E120C-9BDE-4ADB-8BB6-52B7AFA7B883" xsi:nil="true"/>
    <EBADeletionDate xmlns="4E4E120C-9BDE-4ADB-8BB6-52B7AFA7B883" xsi:nil="true"/>
    <EBAPermissionsSet xmlns="4E4E120C-9BDE-4ADB-8BB6-52B7AFA7B883">true</EBAPermissionsSet>
    <EBAComment xmlns="4E4E120C-9BDE-4ADB-8BB6-52B7AFA7B883">Supervisory disclosure, draft Annex I</EBAComment>
    <EBADocTypeTaxHTField0 xmlns="4E4E120C-9BDE-4ADB-8BB6-52B7AFA7B883">
      <Terms xmlns="http://schemas.microsoft.com/office/infopath/2007/PartnerControls">
        <TermInfo xmlns="http://schemas.microsoft.com/office/infopath/2007/PartnerControls">
          <TermName xmlns="http://schemas.microsoft.com/office/infopath/2007/PartnerControls">Template</TermName>
          <TermId xmlns="http://schemas.microsoft.com/office/infopath/2007/PartnerControls">a107c6cc-494e-4aec-89cd-bffeec8237e8</TermId>
        </TermInfo>
      </Terms>
    </EBADocTypeTaxHTField0>
    <eDENTitle xmlns="5d10a91e-4c65-4c64-ab14-d5441d89c33e">EBA BS xx Draft Annex I (Draft CP on Amending ITS on Supervisory Disclosure).xlsx</eDENTitle>
    <EBAExternalRefNumber xmlns="4E4E120C-9BDE-4ADB-8BB6-52B7AFA7B883" xsi:nil="true"/>
    <EBAPARetentionActionTaxHTField0 xmlns="4E4E120C-9BDE-4ADB-8BB6-52B7AFA7B883">
      <Terms xmlns="http://schemas.microsoft.com/office/infopath/2007/PartnerControls"/>
    </EBAPARetentionActionTaxHTField0>
    <EBAAreaTaxHTField0 xmlns="4E4E120C-9BDE-4ADB-8BB6-52B7AFA7B883">
      <Terms xmlns="http://schemas.microsoft.com/office/infopath/2007/PartnerControls"/>
    </EBAAreaTaxHTField0>
    <EBASubjectTaxHTField0 xmlns="4E4E120C-9BDE-4ADB-8BB6-52B7AFA7B883">
      <Terms xmlns="http://schemas.microsoft.com/office/infopath/2007/PartnerControls">
        <TermInfo xmlns="http://schemas.microsoft.com/office/infopath/2007/PartnerControls">
          <TermName xmlns="http://schemas.microsoft.com/office/infopath/2007/PartnerControls">Analysis and Operational Risks</TermName>
          <TermId xmlns="http://schemas.microsoft.com/office/infopath/2007/PartnerControls">07154d31-1b9d-4b4c-b68f-e4a880c5b5a4</TermId>
        </TermInfo>
      </Terms>
    </EBASubjectTaxHTField0>
    <EBARelationshipID xmlns="4E4E120C-9BDE-4ADB-8BB6-52B7AFA7B883" xsi:nil="true"/>
    <EBAClassificationTaxHTField0 xmlns="4E4E120C-9BDE-4ADB-8BB6-52B7AFA7B88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Unrestricted</TermName>
          <TermId xmlns="http://schemas.microsoft.com/office/infopath/2007/PartnerControls">673df51a-f469-42a2-9fef-2c1ec5d2112b</TermId>
        </TermInfo>
      </Terms>
    </EBAClassificationTaxHTField0>
    <TaxCatchAll xmlns="4E4E120C-9BDE-4ADB-8BB6-52B7AFA7B883">
      <Value>3</Value>
      <Value>2</Value>
      <Value>1</Value>
    </TaxCatchAll>
    <EBALanguageTaxHTField0 xmlns="4E4E120C-9BDE-4ADB-8BB6-52B7AFA7B88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DocStatusTaxHTField0 xmlns="4E4E120C-9BDE-4ADB-8BB6-52B7AFA7B883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</documentManagement>
</p:properties>
</file>

<file path=customXml/itemProps1.xml><?xml version="1.0" encoding="utf-8"?>
<ds:datastoreItem xmlns:ds="http://schemas.openxmlformats.org/officeDocument/2006/customXml" ds:itemID="{BBF7D873-D33A-4943-8A5C-CF2D94A10B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4E120C-9BDE-4ADB-8BB6-52B7AFA7B883"/>
    <ds:schemaRef ds:uri="5d10a91e-4c65-4c64-ab14-d5441d89c33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9482B19-F367-49CC-86AE-09B9AD672D4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5EA224-CC9C-4A4B-87DE-519FC436B0AB}">
  <ds:schemaRefs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5d10a91e-4c65-4c64-ab14-d5441d89c33e"/>
    <ds:schemaRef ds:uri="http://purl.org/dc/terms/"/>
    <ds:schemaRef ds:uri="http://schemas.microsoft.com/office/infopath/2007/PartnerControls"/>
    <ds:schemaRef ds:uri="4E4E120C-9BDE-4ADB-8BB6-52B7AFA7B883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</vt:i4>
      </vt:variant>
      <vt:variant>
        <vt:lpstr>Rangos con nombre</vt:lpstr>
      </vt:variant>
      <vt:variant>
        <vt:i4>5</vt:i4>
      </vt:variant>
    </vt:vector>
  </HeadingPairs>
  <TitlesOfParts>
    <vt:vector size="10" baseType="lpstr">
      <vt:lpstr>Plantillas y generalidades</vt:lpstr>
      <vt:lpstr>Parte 1</vt:lpstr>
      <vt:lpstr>Parte 2</vt:lpstr>
      <vt:lpstr>Parte 3</vt:lpstr>
      <vt:lpstr>Parte 4</vt:lpstr>
      <vt:lpstr>'Parte 1'!Área_de_impresión</vt:lpstr>
      <vt:lpstr>'Parte 2'!Área_de_impresión</vt:lpstr>
      <vt:lpstr>'Parte 3'!Área_de_impresión</vt:lpstr>
      <vt:lpstr>'Parte 4'!Área_de_impresión</vt:lpstr>
      <vt:lpstr>'Plantillas y generalidades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BA BS xx Draft Annex I (Draft CP on Amending ITS on Supervisory Disclosure).xlsx</dc:title>
  <dc:creator/>
  <cp:lastModifiedBy/>
  <dcterms:created xsi:type="dcterms:W3CDTF">2006-09-16T00:00:00Z</dcterms:created>
  <dcterms:modified xsi:type="dcterms:W3CDTF">2025-06-20T06:3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959107816C47E8B4DAC51AA4F70052009D70D14FB20467438BB65B3975FA5A0A</vt:lpwstr>
  </property>
  <property fmtid="{D5CDD505-2E9C-101B-9397-08002B2CF9AE}" pid="3" name="_dlc_DocId">
    <vt:lpwstr>EBA5-1983716535-617</vt:lpwstr>
  </property>
  <property fmtid="{D5CDD505-2E9C-101B-9397-08002B2CF9AE}" pid="4" name="_dlc_DocIdItemGuid">
    <vt:lpwstr>ea9bcd88-e012-4156-99b3-582bae916670</vt:lpwstr>
  </property>
  <property fmtid="{D5CDD505-2E9C-101B-9397-08002B2CF9AE}" pid="5" name="_dlc_DocIdUrl">
    <vt:lpwstr>https://eden.eba.europa.eu/sites/5/_layouts/15/DocIdRedir.aspx?ID=EBA5-1983716535-617, EBA5-1983716535-617</vt:lpwstr>
  </property>
  <property fmtid="{D5CDD505-2E9C-101B-9397-08002B2CF9AE}" pid="6" name="EBADocType">
    <vt:lpwstr>149</vt:lpwstr>
  </property>
  <property fmtid="{D5CDD505-2E9C-101B-9397-08002B2CF9AE}" pid="7" name="TaxKeyword">
    <vt:lpwstr/>
  </property>
  <property fmtid="{D5CDD505-2E9C-101B-9397-08002B2CF9AE}" pid="8" name="EBACommittee">
    <vt:lpwstr/>
  </property>
  <property fmtid="{D5CDD505-2E9C-101B-9397-08002B2CF9AE}" pid="9" name="EBADocStatus">
    <vt:lpwstr>2</vt:lpwstr>
  </property>
  <property fmtid="{D5CDD505-2E9C-101B-9397-08002B2CF9AE}" pid="10" name="EBAClassification">
    <vt:lpwstr>1</vt:lpwstr>
  </property>
  <property fmtid="{D5CDD505-2E9C-101B-9397-08002B2CF9AE}" pid="11" name="EBALanguage">
    <vt:lpwstr>3</vt:lpwstr>
  </property>
  <property fmtid="{D5CDD505-2E9C-101B-9397-08002B2CF9AE}" pid="12" name="EBASubject">
    <vt:lpwstr>58</vt:lpwstr>
  </property>
  <property fmtid="{D5CDD505-2E9C-101B-9397-08002B2CF9AE}" pid="13" name="{A44787D4-0540-4523-9961-78E4036D8C6D}">
    <vt:lpwstr>{FB6777AC-28E8-459D-8829-13B9C37921F4}</vt:lpwstr>
  </property>
</Properties>
</file>